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18377.625909549592</v>
      </c>
      <c r="N244" s="94">
        <f t="shared" ca="1" si="106"/>
        <v>5487.8466855000679</v>
      </c>
      <c r="O244" s="94">
        <f t="shared" ca="1" si="106"/>
        <v>24060.028846393085</v>
      </c>
      <c r="P244" s="94">
        <f t="shared" ca="1" si="106"/>
        <v>25242.175063282888</v>
      </c>
      <c r="Q244" s="94">
        <f t="shared" ca="1" si="106"/>
        <v>10555.955147145633</v>
      </c>
      <c r="R244" s="94">
        <f t="shared" ca="1" si="106"/>
        <v>30198.138122970602</v>
      </c>
      <c r="S244" s="94">
        <f t="shared" ca="1" si="106"/>
        <v>33497.997914175816</v>
      </c>
      <c r="T244" s="94">
        <f t="shared" ca="1" si="106"/>
        <v>21426.652735549244</v>
      </c>
      <c r="U244" s="94">
        <f t="shared" ca="1" si="106"/>
        <v>20544.805350710609</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0</v>
      </c>
      <c r="N245" s="94">
        <f t="shared" ca="1" si="106"/>
        <v>32.381180421298481</v>
      </c>
      <c r="O245" s="94">
        <f t="shared" ca="1" si="106"/>
        <v>0</v>
      </c>
      <c r="P245" s="94">
        <f t="shared" ca="1" si="106"/>
        <v>22.008264779180642</v>
      </c>
      <c r="Q245" s="94">
        <f t="shared" ca="1" si="106"/>
        <v>20.365358820241759</v>
      </c>
      <c r="R245" s="94">
        <f t="shared" ca="1" si="106"/>
        <v>11.51655146520239</v>
      </c>
      <c r="S245" s="94">
        <f t="shared" ca="1" si="106"/>
        <v>0</v>
      </c>
      <c r="T245" s="94">
        <f t="shared" ca="1" si="106"/>
        <v>20.746111678897257</v>
      </c>
      <c r="U245" s="94">
        <f t="shared" ca="1" si="106"/>
        <v>22.637167996278031</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18377.625909549592</v>
      </c>
      <c r="N249" s="138">
        <f t="shared" ca="1" si="107"/>
        <v>18860.95038769213</v>
      </c>
      <c r="O249" s="138">
        <f t="shared" ca="1" si="107"/>
        <v>24060.028846393085</v>
      </c>
      <c r="P249" s="138">
        <f t="shared" ca="1" si="107"/>
        <v>34331.368334436702</v>
      </c>
      <c r="Q249" s="138">
        <f t="shared" ca="1" si="107"/>
        <v>18966.644686317275</v>
      </c>
      <c r="R249" s="138">
        <f t="shared" ca="1" si="107"/>
        <v>34954.358712584537</v>
      </c>
      <c r="S249" s="138">
        <f t="shared" ca="1" si="107"/>
        <v>33497.997914175816</v>
      </c>
      <c r="T249" s="138">
        <f t="shared" ca="1" si="107"/>
        <v>29994.589397817021</v>
      </c>
      <c r="U249" s="138">
        <f t="shared" ca="1" si="107"/>
        <v>29893.729361493475</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9941.8285474325439</v>
      </c>
      <c r="P253" s="94">
        <f t="shared" ca="1" si="109"/>
        <v>11030.796078813812</v>
      </c>
      <c r="Q253" s="94">
        <f t="shared" ca="1" si="109"/>
        <v>14722.40882975511</v>
      </c>
      <c r="R253" s="94">
        <f t="shared" ca="1" si="109"/>
        <v>19904.486532771622</v>
      </c>
      <c r="S253" s="94">
        <f t="shared" ca="1" si="109"/>
        <v>20187.113724266997</v>
      </c>
      <c r="T253" s="94">
        <f t="shared" ca="1" si="109"/>
        <v>19648.297501462777</v>
      </c>
      <c r="U253" s="94">
        <f t="shared" ca="1" si="109"/>
        <v>22593.407851504449</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9941.8285474325439</v>
      </c>
      <c r="P258" s="138">
        <f t="shared" ca="1" si="110"/>
        <v>11030.796078813812</v>
      </c>
      <c r="Q258" s="138">
        <f t="shared" ca="1" si="110"/>
        <v>14722.40882975511</v>
      </c>
      <c r="R258" s="138">
        <f t="shared" ca="1" si="110"/>
        <v>19904.486532771622</v>
      </c>
      <c r="S258" s="138">
        <f t="shared" ca="1" si="110"/>
        <v>20187.113724266997</v>
      </c>
      <c r="T258" s="138">
        <f t="shared" ca="1" si="110"/>
        <v>19740.52431153522</v>
      </c>
      <c r="U258" s="138">
        <f t="shared" ca="1" si="110"/>
        <v>22685.634661576893</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4218.0954293999976</v>
      </c>
      <c r="N261" s="94">
        <f t="shared" ca="1" si="111"/>
        <v>6678.6668449319359</v>
      </c>
      <c r="O261" s="94">
        <f t="shared" ca="1" si="111"/>
        <v>6747.267367052531</v>
      </c>
      <c r="P261" s="94">
        <f t="shared" ca="1" si="111"/>
        <v>8989.3462555418937</v>
      </c>
      <c r="Q261" s="94">
        <f t="shared" ca="1" si="111"/>
        <v>11037.106793404759</v>
      </c>
      <c r="R261" s="94">
        <f t="shared" ca="1" si="111"/>
        <v>10381.162084523232</v>
      </c>
      <c r="S261" s="94">
        <f t="shared" ca="1" si="111"/>
        <v>11636.056378019446</v>
      </c>
      <c r="T261" s="94">
        <f t="shared" ca="1" si="111"/>
        <v>13070.54303696745</v>
      </c>
      <c r="U261" s="94">
        <f t="shared" ca="1" si="111"/>
        <v>12956.538998195685</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12685874559275709</v>
      </c>
      <c r="O262" s="94">
        <f t="shared" ca="1" si="111"/>
        <v>0.92663333486200161</v>
      </c>
      <c r="P262" s="94">
        <f t="shared" ca="1" si="111"/>
        <v>0.92663333486200161</v>
      </c>
      <c r="Q262" s="94">
        <f t="shared" ca="1" si="111"/>
        <v>1.4702099029577287</v>
      </c>
      <c r="R262" s="94">
        <f t="shared" ca="1" si="111"/>
        <v>1.9732087520999464</v>
      </c>
      <c r="S262" s="94">
        <f t="shared" ca="1" si="111"/>
        <v>2.2576531453569051</v>
      </c>
      <c r="T262" s="94">
        <f t="shared" ca="1" si="111"/>
        <v>2.2576531453569051</v>
      </c>
      <c r="U262" s="94">
        <f t="shared" ca="1" si="111"/>
        <v>2.7645405154663347</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4270.4868227423503</v>
      </c>
      <c r="N266" s="138">
        <f t="shared" ca="1" si="112"/>
        <v>6731.0582382742887</v>
      </c>
      <c r="O266" s="138">
        <f t="shared" ca="1" si="112"/>
        <v>7129.9576680171886</v>
      </c>
      <c r="P266" s="138">
        <f t="shared" ca="1" si="112"/>
        <v>9372.0365565065513</v>
      </c>
      <c r="Q266" s="138">
        <f t="shared" ca="1" si="112"/>
        <v>11644.288781227271</v>
      </c>
      <c r="R266" s="138">
        <f t="shared" ca="1" si="112"/>
        <v>11196.077567052989</v>
      </c>
      <c r="S266" s="138">
        <f t="shared" ca="1" si="112"/>
        <v>12568.444550520395</v>
      </c>
      <c r="T266" s="138">
        <f t="shared" ca="1" si="112"/>
        <v>14002.931209468399</v>
      </c>
      <c r="U266" s="138">
        <f t="shared" ca="1" si="112"/>
        <v>14098.266585678126</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54435.363729549579</v>
      </c>
      <c r="N269" s="94">
        <f t="shared" ca="1" si="113"/>
        <v>53563.942626716314</v>
      </c>
      <c r="O269" s="94">
        <f t="shared" ca="1" si="113"/>
        <v>67682.142925676846</v>
      </c>
      <c r="P269" s="94">
        <f t="shared" ca="1" si="113"/>
        <v>81893.521910145922</v>
      </c>
      <c r="Q269" s="94">
        <f t="shared" ca="1" si="113"/>
        <v>77727.068227536452</v>
      </c>
      <c r="R269" s="94">
        <f t="shared" ca="1" si="113"/>
        <v>88020.719817735429</v>
      </c>
      <c r="S269" s="94">
        <f t="shared" ca="1" si="113"/>
        <v>101331.60400764424</v>
      </c>
      <c r="T269" s="94">
        <f t="shared" ca="1" si="113"/>
        <v>103109.9592417307</v>
      </c>
      <c r="U269" s="94">
        <f t="shared" ca="1" si="113"/>
        <v>101061.35674093688</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5.1362421164343415</v>
      </c>
      <c r="N270" s="94">
        <f t="shared" ca="1" si="113"/>
        <v>37.51742253773282</v>
      </c>
      <c r="O270" s="94">
        <f t="shared" ca="1" si="113"/>
        <v>37.51742253773282</v>
      </c>
      <c r="P270" s="94">
        <f t="shared" ca="1" si="113"/>
        <v>59.525687316913462</v>
      </c>
      <c r="Q270" s="94">
        <f t="shared" ca="1" si="113"/>
        <v>79.891046137155229</v>
      </c>
      <c r="R270" s="94">
        <f t="shared" ca="1" si="113"/>
        <v>91.407597602357612</v>
      </c>
      <c r="S270" s="94">
        <f t="shared" ca="1" si="113"/>
        <v>91.407597602357612</v>
      </c>
      <c r="T270" s="94">
        <f t="shared" ca="1" si="113"/>
        <v>111.93039440662729</v>
      </c>
      <c r="U270" s="94">
        <f t="shared" ca="1" si="113"/>
        <v>134.34424752827772</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56556.580361215798</v>
      </c>
      <c r="N274" s="138">
        <f t="shared" ca="1" si="114"/>
        <v>69058.26296057459</v>
      </c>
      <c r="O274" s="138">
        <f t="shared" ca="1" si="114"/>
        <v>83176.463259535129</v>
      </c>
      <c r="P274" s="138">
        <f t="shared" ca="1" si="114"/>
        <v>106477.03551515802</v>
      </c>
      <c r="Q274" s="138">
        <f t="shared" ca="1" si="114"/>
        <v>110721.27137172018</v>
      </c>
      <c r="R274" s="138">
        <f t="shared" ca="1" si="114"/>
        <v>125771.14355153311</v>
      </c>
      <c r="S274" s="138">
        <f t="shared" ca="1" si="114"/>
        <v>139082.02774144191</v>
      </c>
      <c r="T274" s="138">
        <f t="shared" ca="1" si="114"/>
        <v>149336.09282772371</v>
      </c>
      <c r="U274" s="138">
        <f t="shared" ca="1" si="114"/>
        <v>156544.18752764032</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6999999999999998</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41.777903417338436</v>
      </c>
      <c r="N284" s="183">
        <f t="shared" ca="1" si="115"/>
        <v>23.094648127421678</v>
      </c>
      <c r="O284" s="183">
        <f t="shared" ca="1" si="115"/>
        <v>24.428740931278742</v>
      </c>
      <c r="P284" s="183">
        <f t="shared" ca="1" si="115"/>
        <v>13.90340935210603</v>
      </c>
      <c r="Q284" s="183">
        <f t="shared" ca="1" si="115"/>
        <v>22.183263988606615</v>
      </c>
      <c r="R284" s="183">
        <f t="shared" ca="1" si="115"/>
        <v>21.894474687669447</v>
      </c>
      <c r="S284" s="183">
        <f t="shared" ca="1" si="115"/>
        <v>25.349787148485142</v>
      </c>
      <c r="T284" s="183">
        <f t="shared" ca="1" si="115"/>
        <v>19.579153692133364</v>
      </c>
      <c r="U284" s="183">
        <f t="shared" ca="1" si="115"/>
        <v>24.995498216949617</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7677.7868028913927</v>
      </c>
      <c r="N285" s="159">
        <f t="shared" si="116"/>
        <v>4355.8701255250726</v>
      </c>
      <c r="O285" s="159">
        <f t="shared" si="116"/>
        <v>5877.5621148763003</v>
      </c>
      <c r="P285" s="159">
        <f t="shared" si="116"/>
        <v>4773.2306757160404</v>
      </c>
      <c r="Q285" s="159">
        <f t="shared" si="116"/>
        <v>4207.4208605467902</v>
      </c>
      <c r="R285" s="159">
        <f t="shared" si="116"/>
        <v>7653.0732205640015</v>
      </c>
      <c r="S285" s="159">
        <f t="shared" si="116"/>
        <v>8491.6711702475623</v>
      </c>
      <c r="T285" s="159">
        <f t="shared" si="116"/>
        <v>5872.6867575229335</v>
      </c>
      <c r="U285" s="159">
        <f t="shared" si="116"/>
        <v>7472.0865895318457</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2968.3811557228446</v>
      </c>
      <c r="P286" s="94">
        <f t="shared" ca="1" si="117"/>
        <v>4057.3486871041127</v>
      </c>
      <c r="Q286" s="94">
        <f t="shared" ca="1" si="117"/>
        <v>5526.7392158231878</v>
      </c>
      <c r="R286" s="94">
        <f t="shared" ca="1" si="117"/>
        <v>5671.1124297522019</v>
      </c>
      <c r="S286" s="94">
        <f t="shared" ca="1" si="117"/>
        <v>4803.5209441660509</v>
      </c>
      <c r="T286" s="94">
        <f t="shared" ca="1" si="117"/>
        <v>5627.8217179257827</v>
      </c>
      <c r="U286" s="94">
        <f t="shared" ca="1" si="117"/>
        <v>6281.3489817685986</v>
      </c>
    </row>
    <row r="287" spans="1:21" ht="15">
      <c r="A287" s="93"/>
      <c r="B287" s="182" t="s">
        <v>101</v>
      </c>
      <c r="C287" s="88" t="s">
        <v>81</v>
      </c>
      <c r="D287" s="91" t="str">
        <f>C283</f>
        <v>Domestic</v>
      </c>
      <c r="E287" s="88"/>
      <c r="F287" s="95"/>
      <c r="G287" s="89"/>
      <c r="H287" s="89"/>
      <c r="I287" s="89"/>
      <c r="J287" s="89"/>
      <c r="K287" s="139"/>
      <c r="L287" s="150"/>
      <c r="M287" s="94">
        <f t="shared" ref="M287:U287" si="118">M293*M289</f>
        <v>713.27542939999751</v>
      </c>
      <c r="N287" s="94">
        <f t="shared" ca="1" si="118"/>
        <v>2018.4991858915341</v>
      </c>
      <c r="O287" s="94">
        <f t="shared" ca="1" si="118"/>
        <v>2580.678249880797</v>
      </c>
      <c r="P287" s="94">
        <f t="shared" ca="1" si="118"/>
        <v>3075.2390129368841</v>
      </c>
      <c r="Q287" s="94">
        <f t="shared" ca="1" si="118"/>
        <v>3196.9389510009119</v>
      </c>
      <c r="R287" s="94">
        <f t="shared" ca="1" si="118"/>
        <v>2972.654830603924</v>
      </c>
      <c r="S287" s="94">
        <f t="shared" ca="1" si="118"/>
        <v>3309.5881650419301</v>
      </c>
      <c r="T287" s="94">
        <f t="shared" ca="1" si="118"/>
        <v>3936.5737034757872</v>
      </c>
      <c r="U287" s="94">
        <f t="shared" ca="1" si="118"/>
        <v>3978.2007602073022</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1873.524622891378</v>
      </c>
      <c r="N288" s="94">
        <f t="shared" ca="1" si="119"/>
        <v>15180.460293416454</v>
      </c>
      <c r="O288" s="94">
        <f t="shared" ca="1" si="119"/>
        <v>18089.641252569909</v>
      </c>
      <c r="P288" s="94">
        <f t="shared" ca="1" si="119"/>
        <v>18805.523241181836</v>
      </c>
      <c r="Q288" s="94">
        <f t="shared" ca="1" si="119"/>
        <v>17486.204885905438</v>
      </c>
      <c r="R288" s="94">
        <f t="shared" ca="1" si="119"/>
        <v>19468.165676717239</v>
      </c>
      <c r="S288" s="94">
        <f t="shared" ca="1" si="119"/>
        <v>23156.315902798749</v>
      </c>
      <c r="T288" s="94">
        <f t="shared" ca="1" si="119"/>
        <v>23401.180942395898</v>
      </c>
      <c r="U288" s="94">
        <f t="shared" ca="1" si="119"/>
        <v>24591.9185501591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4195.7378199999857</v>
      </c>
      <c r="M290" s="183">
        <f t="shared" si="121"/>
        <v>7677.7868028913927</v>
      </c>
      <c r="N290" s="183">
        <f t="shared" si="121"/>
        <v>4355.8701255250726</v>
      </c>
      <c r="O290" s="183">
        <f t="shared" si="121"/>
        <v>5877.5621148763003</v>
      </c>
      <c r="P290" s="183">
        <f t="shared" si="121"/>
        <v>4773.2306757160404</v>
      </c>
      <c r="Q290" s="183">
        <f t="shared" si="121"/>
        <v>4207.4208605467902</v>
      </c>
      <c r="R290" s="183">
        <f t="shared" si="121"/>
        <v>7653.0732205640015</v>
      </c>
      <c r="S290" s="183">
        <f t="shared" si="121"/>
        <v>8491.6711702475623</v>
      </c>
      <c r="T290" s="183">
        <f t="shared" si="121"/>
        <v>5872.6867575229335</v>
      </c>
      <c r="U290" s="183">
        <f t="shared" si="121"/>
        <v>7472.0865895318457</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1873.524622891378</v>
      </c>
      <c r="N291" s="94">
        <f t="shared" ca="1" si="122"/>
        <v>15180.460293416454</v>
      </c>
      <c r="O291" s="94">
        <f t="shared" ca="1" si="122"/>
        <v>18089.641252569909</v>
      </c>
      <c r="P291" s="94">
        <f t="shared" ca="1" si="122"/>
        <v>18805.523241181836</v>
      </c>
      <c r="Q291" s="94">
        <f t="shared" ca="1" si="122"/>
        <v>17486.204885905438</v>
      </c>
      <c r="R291" s="94">
        <f t="shared" ca="1" si="122"/>
        <v>19468.165676717239</v>
      </c>
      <c r="S291" s="94">
        <f t="shared" ca="1" si="122"/>
        <v>23156.315902798749</v>
      </c>
      <c r="T291" s="94">
        <f t="shared" ca="1" si="122"/>
        <v>23401.180942395898</v>
      </c>
      <c r="U291" s="94">
        <f t="shared" ca="1" si="122"/>
        <v>24591.9185501591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2968.3811557228446</v>
      </c>
      <c r="P292" s="94">
        <f t="shared" ca="1" si="123"/>
        <v>4057.3486871041127</v>
      </c>
      <c r="Q292" s="94">
        <f t="shared" ca="1" si="123"/>
        <v>5526.7392158231878</v>
      </c>
      <c r="R292" s="94">
        <f t="shared" ca="1" si="123"/>
        <v>5671.1124297522019</v>
      </c>
      <c r="S292" s="94">
        <f t="shared" ca="1" si="123"/>
        <v>4803.5209441660509</v>
      </c>
      <c r="T292" s="94">
        <f t="shared" ca="1" si="123"/>
        <v>5627.8217179257827</v>
      </c>
      <c r="U292" s="94">
        <f t="shared" ca="1" si="123"/>
        <v>6281.348981768598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713.27542939999751</v>
      </c>
      <c r="N293" s="94">
        <f t="shared" ca="1" si="124"/>
        <v>2018.4991858915341</v>
      </c>
      <c r="O293" s="94">
        <f t="shared" ca="1" si="124"/>
        <v>2580.678249880797</v>
      </c>
      <c r="P293" s="94">
        <f t="shared" ca="1" si="124"/>
        <v>3075.2390129368841</v>
      </c>
      <c r="Q293" s="94">
        <f t="shared" ca="1" si="124"/>
        <v>3196.9389510009119</v>
      </c>
      <c r="R293" s="94">
        <f t="shared" ca="1" si="124"/>
        <v>2972.654830603924</v>
      </c>
      <c r="S293" s="94">
        <f t="shared" ca="1" si="124"/>
        <v>3309.5881650419301</v>
      </c>
      <c r="T293" s="94">
        <f t="shared" ca="1" si="124"/>
        <v>3936.5737034757872</v>
      </c>
      <c r="U293" s="94">
        <f t="shared" ca="1" si="124"/>
        <v>3978.2007602073022</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1</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54.298005625813516</v>
      </c>
      <c r="N301" s="183">
        <f t="shared" ca="1" si="125"/>
        <v>0</v>
      </c>
      <c r="O301" s="183">
        <f t="shared" ca="1" si="125"/>
        <v>24.937625961738942</v>
      </c>
      <c r="P301" s="183">
        <f t="shared" ca="1" si="125"/>
        <v>14.566562269157268</v>
      </c>
      <c r="Q301" s="183">
        <f t="shared" ca="1" si="125"/>
        <v>23.39043786822052</v>
      </c>
      <c r="R301" s="183">
        <f t="shared" ca="1" si="125"/>
        <v>36.849072521328466</v>
      </c>
      <c r="S301" s="183">
        <f t="shared" ca="1" si="125"/>
        <v>64.506275460377566</v>
      </c>
      <c r="T301" s="183">
        <f t="shared" ca="1" si="125"/>
        <v>39.017969771895508</v>
      </c>
      <c r="U301" s="183">
        <f t="shared" ca="1" si="125"/>
        <v>29.012975339547026</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9978.6843502581996</v>
      </c>
      <c r="N302" s="159">
        <f t="shared" si="126"/>
        <v>0</v>
      </c>
      <c r="O302" s="159">
        <f t="shared" si="126"/>
        <v>6000</v>
      </c>
      <c r="P302" s="159">
        <f t="shared" si="126"/>
        <v>5000.900146289463</v>
      </c>
      <c r="Q302" s="159">
        <f t="shared" si="126"/>
        <v>4436.3812410391911</v>
      </c>
      <c r="R302" s="159">
        <f t="shared" si="126"/>
        <v>12880.35699136557</v>
      </c>
      <c r="S302" s="159">
        <f t="shared" si="126"/>
        <v>21608.31080822978</v>
      </c>
      <c r="T302" s="159">
        <f t="shared" si="126"/>
        <v>11703.279824444418</v>
      </c>
      <c r="U302" s="159">
        <f t="shared" si="126"/>
        <v>8673.0603277210303</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6973.4473917096993</v>
      </c>
      <c r="P303" s="94">
        <f t="shared" ca="1" si="127"/>
        <v>6973.4473917096993</v>
      </c>
      <c r="Q303" s="94">
        <f t="shared" ca="1" si="127"/>
        <v>7973.4473917096993</v>
      </c>
      <c r="R303" s="94">
        <f t="shared" ca="1" si="127"/>
        <v>8806.9307494246095</v>
      </c>
      <c r="S303" s="94">
        <f t="shared" ca="1" si="127"/>
        <v>9546.3276229311414</v>
      </c>
      <c r="T303" s="94">
        <f t="shared" ca="1" si="127"/>
        <v>6382.720454825404</v>
      </c>
      <c r="U303" s="94">
        <f t="shared" ca="1" si="127"/>
        <v>8320.9915311540008</v>
      </c>
    </row>
    <row r="304" spans="1:21" ht="15">
      <c r="A304" s="93"/>
      <c r="B304" s="182" t="s">
        <v>101</v>
      </c>
      <c r="C304" s="88" t="s">
        <v>81</v>
      </c>
      <c r="D304" s="91" t="str">
        <f>C300</f>
        <v>Domestic</v>
      </c>
      <c r="E304" s="88"/>
      <c r="F304" s="95"/>
      <c r="G304" s="89"/>
      <c r="H304" s="89"/>
      <c r="I304" s="89"/>
      <c r="J304" s="89"/>
      <c r="K304" s="139"/>
      <c r="L304" s="150"/>
      <c r="M304" s="94">
        <f t="shared" ref="M304:U304" si="128">M310*M306</f>
        <v>3504.82</v>
      </c>
      <c r="N304" s="94">
        <f t="shared" ca="1" si="128"/>
        <v>4602.4752785284018</v>
      </c>
      <c r="O304" s="94">
        <f t="shared" ca="1" si="128"/>
        <v>4018.338611861735</v>
      </c>
      <c r="P304" s="94">
        <f t="shared" ca="1" si="128"/>
        <v>3911.2593987736682</v>
      </c>
      <c r="Q304" s="94">
        <f t="shared" ca="1" si="128"/>
        <v>3694.2792017774418</v>
      </c>
      <c r="R304" s="94">
        <f t="shared" ca="1" si="128"/>
        <v>3305.2019252036857</v>
      </c>
      <c r="S304" s="94">
        <f t="shared" ca="1" si="128"/>
        <v>3753.278811817192</v>
      </c>
      <c r="T304" s="94">
        <f t="shared" ca="1" si="128"/>
        <v>5080.0969622000412</v>
      </c>
      <c r="U304" s="94">
        <f t="shared" ca="1" si="128"/>
        <v>5665.358492858134</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41840.684350258198</v>
      </c>
      <c r="N305" s="94">
        <f t="shared" ca="1" si="129"/>
        <v>36530.351016924862</v>
      </c>
      <c r="O305" s="94">
        <f t="shared" ca="1" si="129"/>
        <v>35556.903625215164</v>
      </c>
      <c r="P305" s="94">
        <f t="shared" ca="1" si="129"/>
        <v>33584.356379794925</v>
      </c>
      <c r="Q305" s="94">
        <f t="shared" ca="1" si="129"/>
        <v>30047.290229124417</v>
      </c>
      <c r="R305" s="94">
        <f t="shared" ca="1" si="129"/>
        <v>34120.716471065381</v>
      </c>
      <c r="S305" s="94">
        <f t="shared" ca="1" si="129"/>
        <v>46182.699656364013</v>
      </c>
      <c r="T305" s="94">
        <f t="shared" ca="1" si="129"/>
        <v>51503.259025983032</v>
      </c>
      <c r="U305" s="94">
        <f t="shared" ca="1" si="129"/>
        <v>51855.327822550062</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1862</v>
      </c>
      <c r="M307" s="183">
        <f t="shared" si="131"/>
        <v>9978.6843502581996</v>
      </c>
      <c r="N307" s="183">
        <f t="shared" si="131"/>
        <v>0</v>
      </c>
      <c r="O307" s="183">
        <f t="shared" si="131"/>
        <v>6000</v>
      </c>
      <c r="P307" s="183">
        <f t="shared" si="131"/>
        <v>5000.900146289463</v>
      </c>
      <c r="Q307" s="183">
        <f t="shared" si="131"/>
        <v>4436.3812410391911</v>
      </c>
      <c r="R307" s="183">
        <f t="shared" si="131"/>
        <v>12880.35699136557</v>
      </c>
      <c r="S307" s="183">
        <f t="shared" si="131"/>
        <v>21608.31080822978</v>
      </c>
      <c r="T307" s="183">
        <f t="shared" si="131"/>
        <v>11703.279824444418</v>
      </c>
      <c r="U307" s="183">
        <f t="shared" si="131"/>
        <v>8673.0603277210303</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41840.684350258198</v>
      </c>
      <c r="N308" s="94">
        <f t="shared" ca="1" si="132"/>
        <v>36530.351016924862</v>
      </c>
      <c r="O308" s="94">
        <f t="shared" ca="1" si="132"/>
        <v>35556.903625215164</v>
      </c>
      <c r="P308" s="94">
        <f t="shared" ca="1" si="132"/>
        <v>33584.356379794925</v>
      </c>
      <c r="Q308" s="94">
        <f t="shared" ca="1" si="132"/>
        <v>30047.290229124417</v>
      </c>
      <c r="R308" s="94">
        <f t="shared" ca="1" si="132"/>
        <v>34120.716471065381</v>
      </c>
      <c r="S308" s="94">
        <f t="shared" ca="1" si="132"/>
        <v>46182.699656364013</v>
      </c>
      <c r="T308" s="94">
        <f t="shared" ca="1" si="132"/>
        <v>51503.259025983032</v>
      </c>
      <c r="U308" s="94">
        <f t="shared" ca="1" si="132"/>
        <v>51855.327822550062</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6973.4473917096993</v>
      </c>
      <c r="P309" s="94">
        <f t="shared" ca="1" si="133"/>
        <v>6973.4473917096993</v>
      </c>
      <c r="Q309" s="94">
        <f t="shared" ca="1" si="133"/>
        <v>7973.4473917096993</v>
      </c>
      <c r="R309" s="94">
        <f t="shared" ca="1" si="133"/>
        <v>8806.9307494246095</v>
      </c>
      <c r="S309" s="94">
        <f t="shared" ca="1" si="133"/>
        <v>9546.3276229311414</v>
      </c>
      <c r="T309" s="94">
        <f t="shared" ca="1" si="133"/>
        <v>6382.720454825404</v>
      </c>
      <c r="U309" s="94">
        <f t="shared" ca="1" si="133"/>
        <v>8320.9915311540008</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3504.82</v>
      </c>
      <c r="N310" s="94">
        <f t="shared" ca="1" si="134"/>
        <v>4602.4752785284018</v>
      </c>
      <c r="O310" s="94">
        <f t="shared" ca="1" si="134"/>
        <v>4018.338611861735</v>
      </c>
      <c r="P310" s="94">
        <f t="shared" ca="1" si="134"/>
        <v>3911.2593987736682</v>
      </c>
      <c r="Q310" s="94">
        <f t="shared" ca="1" si="134"/>
        <v>3694.2792017774418</v>
      </c>
      <c r="R310" s="94">
        <f t="shared" ca="1" si="134"/>
        <v>3305.2019252036857</v>
      </c>
      <c r="S310" s="94">
        <f t="shared" ca="1" si="134"/>
        <v>3753.278811817192</v>
      </c>
      <c r="T310" s="94">
        <f t="shared" ca="1" si="134"/>
        <v>5080.0969622000412</v>
      </c>
      <c r="U310" s="94">
        <f t="shared" ca="1" si="134"/>
        <v>5665.358492858134</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449999999999999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40.581736690976378</v>
      </c>
      <c r="Q318" s="183">
        <f t="shared" ca="1" si="135"/>
        <v>0</v>
      </c>
      <c r="R318" s="183">
        <f t="shared" ca="1" si="135"/>
        <v>20.026114790313134</v>
      </c>
      <c r="S318" s="183">
        <f t="shared" ca="1" si="135"/>
        <v>0</v>
      </c>
      <c r="T318" s="183">
        <f t="shared" ca="1" si="135"/>
        <v>0</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13932.265499890345</v>
      </c>
      <c r="Q319" s="159">
        <f t="shared" si="136"/>
        <v>0</v>
      </c>
      <c r="R319" s="159">
        <f t="shared" si="136"/>
        <v>7000</v>
      </c>
      <c r="S319" s="159">
        <f t="shared" si="136"/>
        <v>0</v>
      </c>
      <c r="T319" s="159">
        <f t="shared" si="136"/>
        <v>0</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3483.0663749725863</v>
      </c>
      <c r="S320" s="94">
        <f t="shared" ca="1" si="137"/>
        <v>3483.0663749725863</v>
      </c>
      <c r="T320" s="94">
        <f t="shared" ca="1" si="137"/>
        <v>5233.0663749725863</v>
      </c>
      <c r="U320" s="94">
        <f t="shared" ca="1" si="137"/>
        <v>5233.0663749725863</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0</v>
      </c>
      <c r="Q321" s="94">
        <f t="shared" ca="1" si="138"/>
        <v>2020.1784974841</v>
      </c>
      <c r="R321" s="94">
        <f t="shared" ca="1" si="138"/>
        <v>2020.1784974841</v>
      </c>
      <c r="S321" s="94">
        <f t="shared" ca="1" si="138"/>
        <v>2530.133873113075</v>
      </c>
      <c r="T321" s="94">
        <f t="shared" ca="1" si="138"/>
        <v>2025.0892487420499</v>
      </c>
      <c r="U321" s="94">
        <f t="shared" ca="1" si="138"/>
        <v>1266.2946243710248</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13932.265499890345</v>
      </c>
      <c r="Q322" s="94">
        <f t="shared" ca="1" si="139"/>
        <v>13932.265499890345</v>
      </c>
      <c r="R322" s="94">
        <f t="shared" ca="1" si="139"/>
        <v>17449.199124917759</v>
      </c>
      <c r="S322" s="94">
        <f t="shared" ca="1" si="139"/>
        <v>13966.132749945173</v>
      </c>
      <c r="T322" s="94">
        <f t="shared" ca="1" si="139"/>
        <v>8733.0663749725863</v>
      </c>
      <c r="U322" s="94">
        <f t="shared" ca="1" si="139"/>
        <v>350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0</v>
      </c>
      <c r="P324" s="183">
        <f t="shared" si="141"/>
        <v>13932.265499890345</v>
      </c>
      <c r="Q324" s="183">
        <f t="shared" si="141"/>
        <v>0</v>
      </c>
      <c r="R324" s="183">
        <f t="shared" si="141"/>
        <v>7000</v>
      </c>
      <c r="S324" s="183">
        <f t="shared" si="141"/>
        <v>0</v>
      </c>
      <c r="T324" s="183">
        <f t="shared" si="141"/>
        <v>0</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13932.265499890345</v>
      </c>
      <c r="Q325" s="94">
        <f t="shared" ca="1" si="142"/>
        <v>13932.265499890345</v>
      </c>
      <c r="R325" s="94">
        <f t="shared" ca="1" si="142"/>
        <v>17449.199124917759</v>
      </c>
      <c r="S325" s="94">
        <f t="shared" ca="1" si="142"/>
        <v>13966.132749945173</v>
      </c>
      <c r="T325" s="94">
        <f t="shared" ca="1" si="142"/>
        <v>8733.0663749725863</v>
      </c>
      <c r="U325" s="94">
        <f t="shared" ca="1" si="142"/>
        <v>350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3483.0663749725863</v>
      </c>
      <c r="S326" s="94">
        <f t="shared" ca="1" si="143"/>
        <v>3483.0663749725863</v>
      </c>
      <c r="T326" s="94">
        <f t="shared" ca="1" si="143"/>
        <v>5233.0663749725863</v>
      </c>
      <c r="U326" s="94">
        <f t="shared" ca="1" si="143"/>
        <v>5233.0663749725863</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2020.1784974841</v>
      </c>
      <c r="R327" s="94">
        <f t="shared" ca="1" si="144"/>
        <v>2020.1784974841</v>
      </c>
      <c r="S327" s="94">
        <f t="shared" ca="1" si="144"/>
        <v>2530.133873113075</v>
      </c>
      <c r="T327" s="94">
        <f t="shared" ca="1" si="144"/>
        <v>2025.0892487420499</v>
      </c>
      <c r="U327" s="94">
        <f t="shared" ca="1" si="144"/>
        <v>1266.2946243710248</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6</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45.718980929854723</v>
      </c>
      <c r="P335" s="183">
        <f t="shared" ca="1" si="145"/>
        <v>0</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11000</v>
      </c>
      <c r="P336" s="159">
        <f t="shared" si="146"/>
        <v>0</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1222.2222222222222</v>
      </c>
      <c r="R337" s="94">
        <f t="shared" ca="1" si="147"/>
        <v>1222.2222222222222</v>
      </c>
      <c r="S337" s="94">
        <f t="shared" ca="1" si="147"/>
        <v>1222.2222222222222</v>
      </c>
      <c r="T337" s="94">
        <f t="shared" ca="1" si="147"/>
        <v>1222.2222222222222</v>
      </c>
      <c r="U337" s="94">
        <f t="shared" ca="1" si="147"/>
        <v>1222.2222222222222</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1760</v>
      </c>
      <c r="Q338" s="94">
        <f t="shared" ca="1" si="148"/>
        <v>1760</v>
      </c>
      <c r="R338" s="94">
        <f t="shared" ca="1" si="148"/>
        <v>1564.4444444444443</v>
      </c>
      <c r="S338" s="94">
        <f t="shared" ca="1" si="148"/>
        <v>1368.8888888888887</v>
      </c>
      <c r="T338" s="94">
        <f t="shared" ca="1" si="148"/>
        <v>1173.3333333333333</v>
      </c>
      <c r="U338" s="94">
        <f t="shared" ca="1" si="148"/>
        <v>977.77777777777749</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11000</v>
      </c>
      <c r="P339" s="94">
        <f t="shared" ca="1" si="149"/>
        <v>11000</v>
      </c>
      <c r="Q339" s="94">
        <f t="shared" ca="1" si="149"/>
        <v>9777.7777777777774</v>
      </c>
      <c r="R339" s="94">
        <f t="shared" ca="1" si="149"/>
        <v>8555.5555555555547</v>
      </c>
      <c r="S339" s="94">
        <f t="shared" ca="1" si="149"/>
        <v>7333.3333333333321</v>
      </c>
      <c r="T339" s="94">
        <f t="shared" ca="1" si="149"/>
        <v>6111.1111111111095</v>
      </c>
      <c r="U339" s="94">
        <f t="shared" ca="1" si="149"/>
        <v>4888.888888888886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11000</v>
      </c>
      <c r="P341" s="183">
        <f t="shared" si="151"/>
        <v>0</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11000</v>
      </c>
      <c r="P342" s="94">
        <f t="shared" ca="1" si="152"/>
        <v>11000</v>
      </c>
      <c r="Q342" s="94">
        <f t="shared" ca="1" si="152"/>
        <v>9777.7777777777774</v>
      </c>
      <c r="R342" s="94">
        <f t="shared" ca="1" si="152"/>
        <v>8555.5555555555547</v>
      </c>
      <c r="S342" s="94">
        <f t="shared" ca="1" si="152"/>
        <v>7333.3333333333321</v>
      </c>
      <c r="T342" s="94">
        <f t="shared" ca="1" si="152"/>
        <v>6111.1111111111095</v>
      </c>
      <c r="U342" s="94">
        <f t="shared" ca="1" si="152"/>
        <v>4888.888888888886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1222.2222222222222</v>
      </c>
      <c r="R343" s="94">
        <f t="shared" ca="1" si="153"/>
        <v>1222.2222222222222</v>
      </c>
      <c r="S343" s="94">
        <f t="shared" ca="1" si="153"/>
        <v>1222.2222222222222</v>
      </c>
      <c r="T343" s="94">
        <f t="shared" ca="1" si="153"/>
        <v>1222.2222222222222</v>
      </c>
      <c r="U343" s="94">
        <f t="shared" ca="1" si="153"/>
        <v>1222.222222222222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1760</v>
      </c>
      <c r="Q344" s="94">
        <f t="shared" ca="1" si="154"/>
        <v>1760</v>
      </c>
      <c r="R344" s="94">
        <f t="shared" ca="1" si="154"/>
        <v>1564.4444444444443</v>
      </c>
      <c r="S344" s="94">
        <f t="shared" ca="1" si="154"/>
        <v>1368.8888888888887</v>
      </c>
      <c r="T344" s="94">
        <f t="shared" ca="1" si="154"/>
        <v>1173.3333333333333</v>
      </c>
      <c r="U344" s="94">
        <f t="shared" ca="1" si="154"/>
        <v>977.77777777777749</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02</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0</v>
      </c>
      <c r="N369" s="183">
        <f t="shared" ca="1" si="165"/>
        <v>70.903657701781512</v>
      </c>
      <c r="O369" s="183">
        <f t="shared" ca="1" si="165"/>
        <v>0</v>
      </c>
      <c r="P369" s="183">
        <f t="shared" ca="1" si="165"/>
        <v>26.47489369666846</v>
      </c>
      <c r="Q369" s="183">
        <f t="shared" ca="1" si="165"/>
        <v>44.344635955769228</v>
      </c>
      <c r="R369" s="183">
        <f t="shared" ca="1" si="165"/>
        <v>13.60694564223707</v>
      </c>
      <c r="S369" s="183">
        <f t="shared" ca="1" si="165"/>
        <v>0</v>
      </c>
      <c r="T369" s="183">
        <f t="shared" ca="1" si="165"/>
        <v>28.564940658568727</v>
      </c>
      <c r="U369" s="183">
        <f t="shared" ca="1" si="165"/>
        <v>31.273863149458169</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0</v>
      </c>
      <c r="N370" s="159">
        <f t="shared" si="166"/>
        <v>13373.10370219206</v>
      </c>
      <c r="O370" s="159">
        <f t="shared" si="166"/>
        <v>0</v>
      </c>
      <c r="P370" s="159">
        <f t="shared" si="166"/>
        <v>9089.1932711538138</v>
      </c>
      <c r="Q370" s="159">
        <f t="shared" si="166"/>
        <v>8410.6895391716444</v>
      </c>
      <c r="R370" s="159">
        <f t="shared" si="166"/>
        <v>4756.2205896139349</v>
      </c>
      <c r="S370" s="159">
        <f t="shared" si="166"/>
        <v>0</v>
      </c>
      <c r="T370" s="159">
        <f t="shared" si="166"/>
        <v>8567.936662267779</v>
      </c>
      <c r="U370" s="159">
        <f t="shared" si="166"/>
        <v>9348.9240107828646</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92.226810072444295</v>
      </c>
    </row>
    <row r="372" spans="1:21" ht="15">
      <c r="A372" s="93"/>
      <c r="B372" s="182" t="s">
        <v>101</v>
      </c>
      <c r="C372" s="88" t="s">
        <v>81</v>
      </c>
      <c r="D372" s="91" t="str">
        <f>C368</f>
        <v>External</v>
      </c>
      <c r="E372" s="88"/>
      <c r="F372" s="95"/>
      <c r="G372" s="89"/>
      <c r="H372" s="89"/>
      <c r="I372" s="89"/>
      <c r="J372" s="89"/>
      <c r="K372" s="139"/>
      <c r="L372" s="150"/>
      <c r="M372" s="94">
        <f t="shared" ref="M372:U372" si="168">M378*M374</f>
        <v>52.39139334235275</v>
      </c>
      <c r="N372" s="94">
        <f t="shared" ca="1" si="168"/>
        <v>52.39139334235275</v>
      </c>
      <c r="O372" s="94">
        <f t="shared" ca="1" si="168"/>
        <v>382.69030096465804</v>
      </c>
      <c r="P372" s="94">
        <f t="shared" ca="1" si="168"/>
        <v>382.69030096465804</v>
      </c>
      <c r="Q372" s="94">
        <f t="shared" ca="1" si="168"/>
        <v>607.18198782251238</v>
      </c>
      <c r="R372" s="94">
        <f t="shared" ca="1" si="168"/>
        <v>814.9154825297569</v>
      </c>
      <c r="S372" s="94">
        <f t="shared" ca="1" si="168"/>
        <v>932.38817250094826</v>
      </c>
      <c r="T372" s="94">
        <f t="shared" ca="1" si="168"/>
        <v>932.38817250094826</v>
      </c>
      <c r="U372" s="94">
        <f t="shared" ca="1" si="168"/>
        <v>1141.7275874824415</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2121.2166316662187</v>
      </c>
      <c r="N373" s="94">
        <f t="shared" ca="1" si="169"/>
        <v>15494.320333858277</v>
      </c>
      <c r="O373" s="94">
        <f t="shared" ca="1" si="169"/>
        <v>15494.320333858277</v>
      </c>
      <c r="P373" s="94">
        <f t="shared" ca="1" si="169"/>
        <v>24583.513605012093</v>
      </c>
      <c r="Q373" s="94">
        <f t="shared" ca="1" si="169"/>
        <v>32994.203144183739</v>
      </c>
      <c r="R373" s="94">
        <f t="shared" ca="1" si="169"/>
        <v>37750.423733797674</v>
      </c>
      <c r="S373" s="94">
        <f t="shared" ca="1" si="169"/>
        <v>37750.423733797674</v>
      </c>
      <c r="T373" s="94">
        <f t="shared" ca="1" si="169"/>
        <v>46226.133585993004</v>
      </c>
      <c r="U373" s="94">
        <f t="shared" ca="1" si="169"/>
        <v>55482.830786703416</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5.1362421164343415</v>
      </c>
      <c r="M375" s="183">
        <f t="shared" si="171"/>
        <v>0</v>
      </c>
      <c r="N375" s="183">
        <f t="shared" si="171"/>
        <v>32.381180421298481</v>
      </c>
      <c r="O375" s="183">
        <f t="shared" si="171"/>
        <v>0</v>
      </c>
      <c r="P375" s="183">
        <f t="shared" si="171"/>
        <v>22.008264779180642</v>
      </c>
      <c r="Q375" s="183">
        <f t="shared" si="171"/>
        <v>20.365358820241759</v>
      </c>
      <c r="R375" s="183">
        <f t="shared" si="171"/>
        <v>11.51655146520239</v>
      </c>
      <c r="S375" s="183">
        <f t="shared" si="171"/>
        <v>0</v>
      </c>
      <c r="T375" s="183">
        <f t="shared" si="171"/>
        <v>20.746111678897257</v>
      </c>
      <c r="U375" s="183">
        <f t="shared" si="171"/>
        <v>22.637167996278031</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5.1362421164343415</v>
      </c>
      <c r="N376" s="94">
        <f t="shared" ca="1" si="172"/>
        <v>37.51742253773282</v>
      </c>
      <c r="O376" s="94">
        <f t="shared" ca="1" si="172"/>
        <v>37.51742253773282</v>
      </c>
      <c r="P376" s="94">
        <f t="shared" ca="1" si="172"/>
        <v>59.525687316913462</v>
      </c>
      <c r="Q376" s="94">
        <f t="shared" ca="1" si="172"/>
        <v>79.891046137155229</v>
      </c>
      <c r="R376" s="94">
        <f t="shared" ca="1" si="172"/>
        <v>91.407597602357612</v>
      </c>
      <c r="S376" s="94">
        <f t="shared" ca="1" si="172"/>
        <v>91.407597602357612</v>
      </c>
      <c r="T376" s="94">
        <f t="shared" ca="1" si="172"/>
        <v>111.93039440662729</v>
      </c>
      <c r="U376" s="94">
        <f t="shared" ca="1" si="172"/>
        <v>134.3442475282777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12685874559275709</v>
      </c>
      <c r="O378" s="94">
        <f t="shared" ca="1" si="174"/>
        <v>0.92663333486200161</v>
      </c>
      <c r="P378" s="94">
        <f t="shared" ca="1" si="174"/>
        <v>0.92663333486200161</v>
      </c>
      <c r="Q378" s="94">
        <f t="shared" ca="1" si="174"/>
        <v>1.4702099029577287</v>
      </c>
      <c r="R378" s="94">
        <f t="shared" ca="1" si="174"/>
        <v>1.9732087520999464</v>
      </c>
      <c r="S378" s="94">
        <f t="shared" ca="1" si="174"/>
        <v>2.2576531453569051</v>
      </c>
      <c r="T378" s="94">
        <f t="shared" ca="1" si="174"/>
        <v>2.2576531453569051</v>
      </c>
      <c r="U378" s="94">
        <f t="shared" ca="1" si="174"/>
        <v>2.7645405154663347</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3.9240909568480475</v>
      </c>
      <c r="N522" s="183">
        <f t="shared" ca="1" si="255"/>
        <v>6.0016941707968012</v>
      </c>
      <c r="O522" s="183">
        <f t="shared" ca="1" si="255"/>
        <v>4.9146521771275848</v>
      </c>
      <c r="P522" s="183">
        <f t="shared" ca="1" si="255"/>
        <v>4.4733979910918622</v>
      </c>
      <c r="Q522" s="183">
        <f t="shared" ca="1" si="255"/>
        <v>10.081662187403644</v>
      </c>
      <c r="R522" s="183">
        <f t="shared" ca="1" si="255"/>
        <v>7.6233923584518859</v>
      </c>
      <c r="S522" s="183">
        <f t="shared" ca="1" si="255"/>
        <v>10.1439373911373</v>
      </c>
      <c r="T522" s="183">
        <f t="shared" ca="1" si="255"/>
        <v>12.837935877402407</v>
      </c>
      <c r="U522" s="183">
        <f t="shared" ca="1" si="255"/>
        <v>14.717663294045188</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721.15475639999931</v>
      </c>
      <c r="N523" s="237">
        <f t="shared" ca="1" si="256"/>
        <v>1131.9765599749953</v>
      </c>
      <c r="O523" s="237">
        <f t="shared" ca="1" si="256"/>
        <v>1182.4667315167826</v>
      </c>
      <c r="P523" s="237">
        <f t="shared" ca="1" si="256"/>
        <v>1535.7787413870392</v>
      </c>
      <c r="Q523" s="237">
        <f t="shared" ca="1" si="256"/>
        <v>1912.1530455596512</v>
      </c>
      <c r="R523" s="237">
        <f t="shared" ca="1" si="256"/>
        <v>2664.7079110410305</v>
      </c>
      <c r="S523" s="237">
        <f t="shared" ca="1" si="256"/>
        <v>3398.0159356984732</v>
      </c>
      <c r="T523" s="237">
        <f t="shared" ca="1" si="256"/>
        <v>3850.6861535818898</v>
      </c>
      <c r="U523" s="237">
        <f t="shared" ca="1" si="256"/>
        <v>4399.6584334577346</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721.15475639999931</v>
      </c>
      <c r="S524" s="94">
        <f t="shared" ca="1" si="257"/>
        <v>1131.9765599749953</v>
      </c>
      <c r="T524" s="94">
        <f t="shared" ca="1" si="257"/>
        <v>1182.4667315167826</v>
      </c>
      <c r="U524" s="94">
        <f t="shared" ca="1" si="257"/>
        <v>1535.7787413870392</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57.692380511999943</v>
      </c>
      <c r="O525" s="94">
        <f t="shared" ca="1" si="258"/>
        <v>148.25050530999957</v>
      </c>
      <c r="P525" s="94">
        <f t="shared" ca="1" si="258"/>
        <v>242.84784383134217</v>
      </c>
      <c r="Q525" s="94">
        <f t="shared" ca="1" si="258"/>
        <v>365.7101431423053</v>
      </c>
      <c r="R525" s="94">
        <f t="shared" ca="1" si="258"/>
        <v>518.68238678707746</v>
      </c>
      <c r="S525" s="94">
        <f t="shared" ca="1" si="258"/>
        <v>674.16663915835989</v>
      </c>
      <c r="T525" s="94">
        <f t="shared" ca="1" si="258"/>
        <v>855.44978921623817</v>
      </c>
      <c r="U525" s="94">
        <f t="shared" ca="1" si="258"/>
        <v>1068.9073429814466</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721.15475639999931</v>
      </c>
      <c r="N526" s="94">
        <f t="shared" ca="1" si="259"/>
        <v>1853.1313163749946</v>
      </c>
      <c r="O526" s="94">
        <f t="shared" ca="1" si="259"/>
        <v>3035.5980478917772</v>
      </c>
      <c r="P526" s="94">
        <f t="shared" ca="1" si="259"/>
        <v>4571.3767892788164</v>
      </c>
      <c r="Q526" s="94">
        <f t="shared" ca="1" si="259"/>
        <v>6483.5298348384677</v>
      </c>
      <c r="R526" s="94">
        <f t="shared" ca="1" si="259"/>
        <v>8427.0829894794988</v>
      </c>
      <c r="S526" s="94">
        <f t="shared" ca="1" si="259"/>
        <v>10693.122365202977</v>
      </c>
      <c r="T526" s="94">
        <f t="shared" ca="1" si="259"/>
        <v>13361.341787268084</v>
      </c>
      <c r="U526" s="94">
        <f t="shared" ca="1" si="259"/>
        <v>16225.221479338779</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721.15475639999931</v>
      </c>
      <c r="N528" s="183">
        <f t="shared" ca="1" si="261"/>
        <v>1131.9765599749953</v>
      </c>
      <c r="O528" s="183">
        <f t="shared" ca="1" si="261"/>
        <v>1182.4667315167826</v>
      </c>
      <c r="P528" s="183">
        <f t="shared" ca="1" si="261"/>
        <v>1535.7787413870392</v>
      </c>
      <c r="Q528" s="183">
        <f t="shared" ca="1" si="261"/>
        <v>1912.1530455596512</v>
      </c>
      <c r="R528" s="183">
        <f t="shared" ca="1" si="261"/>
        <v>2664.7079110410305</v>
      </c>
      <c r="S528" s="183">
        <f t="shared" ca="1" si="261"/>
        <v>3398.0159356984732</v>
      </c>
      <c r="T528" s="183">
        <f t="shared" ca="1" si="261"/>
        <v>3850.6861535818898</v>
      </c>
      <c r="U528" s="183">
        <f t="shared" ca="1" si="261"/>
        <v>4399.6584334577346</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721.15475639999931</v>
      </c>
      <c r="N529" s="94">
        <f t="shared" ca="1" si="262"/>
        <v>1853.1313163749946</v>
      </c>
      <c r="O529" s="94">
        <f t="shared" ca="1" si="262"/>
        <v>3035.5980478917772</v>
      </c>
      <c r="P529" s="94">
        <f t="shared" ca="1" si="262"/>
        <v>4571.3767892788164</v>
      </c>
      <c r="Q529" s="94">
        <f t="shared" ca="1" si="262"/>
        <v>6483.5298348384677</v>
      </c>
      <c r="R529" s="94">
        <f t="shared" ca="1" si="262"/>
        <v>8427.0829894794988</v>
      </c>
      <c r="S529" s="94">
        <f t="shared" ca="1" si="262"/>
        <v>10693.122365202977</v>
      </c>
      <c r="T529" s="94">
        <f t="shared" ca="1" si="262"/>
        <v>13361.341787268084</v>
      </c>
      <c r="U529" s="94">
        <f t="shared" ca="1" si="262"/>
        <v>16225.221479338779</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721.15475639999931</v>
      </c>
      <c r="S530" s="94">
        <f t="shared" ca="1" si="263"/>
        <v>1131.9765599749953</v>
      </c>
      <c r="T530" s="94">
        <f t="shared" ca="1" si="263"/>
        <v>1182.4667315167826</v>
      </c>
      <c r="U530" s="94">
        <f t="shared" ca="1" si="263"/>
        <v>1535.7787413870392</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57.692380511999943</v>
      </c>
      <c r="O531" s="94">
        <f t="shared" ca="1" si="264"/>
        <v>148.25050530999957</v>
      </c>
      <c r="P531" s="94">
        <f t="shared" ca="1" si="264"/>
        <v>242.84784383134217</v>
      </c>
      <c r="Q531" s="94">
        <f t="shared" ca="1" si="264"/>
        <v>365.7101431423053</v>
      </c>
      <c r="R531" s="94">
        <f t="shared" ca="1" si="264"/>
        <v>518.68238678707746</v>
      </c>
      <c r="S531" s="94">
        <f t="shared" ca="1" si="264"/>
        <v>674.16663915835989</v>
      </c>
      <c r="T531" s="94">
        <f t="shared" ca="1" si="264"/>
        <v>855.44978921623817</v>
      </c>
      <c r="U531" s="94">
        <f t="shared" ca="1" si="264"/>
        <v>1068.9073429814466</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1_Baseline!A538</f>
        <v>11</v>
      </c>
      <c r="B538" s="207" t="s">
        <v>155</v>
      </c>
      <c r="C538" s="19" t="str">
        <f>DataRequest!$C$3</f>
        <v>Naira</v>
      </c>
      <c r="D538" s="19" t="str">
        <f>DataRequest!$C$4</f>
        <v>Million</v>
      </c>
      <c r="G538" s="209">
        <f t="shared" ref="G538:U538"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15201.61238687547</v>
      </c>
      <c r="N538" s="209">
        <f t="shared" ca="1" si="265"/>
        <v>126254.9903352105</v>
      </c>
      <c r="O538" s="209">
        <f t="shared" ca="1" si="265"/>
        <v>138323.37045341026</v>
      </c>
      <c r="P538" s="209">
        <f t="shared" ca="1" si="265"/>
        <v>160355.90145665914</v>
      </c>
      <c r="Q538" s="209">
        <f t="shared" ca="1" si="265"/>
        <v>163369.96835433957</v>
      </c>
      <c r="R538" s="209">
        <f t="shared" ca="1" si="265"/>
        <v>177832.86803761497</v>
      </c>
      <c r="S538" s="209">
        <f t="shared" ca="1" si="265"/>
        <v>189913.58326864205</v>
      </c>
      <c r="T538" s="209">
        <f t="shared" ca="1" si="265"/>
        <v>198937.47939604212</v>
      </c>
      <c r="U538" s="209">
        <f t="shared" ca="1" si="265"/>
        <v>204915.40513707703</v>
      </c>
      <c r="V538" s="209"/>
    </row>
    <row r="539" spans="1:22">
      <c r="A539" s="256">
        <f>S1_Baseline!A539</f>
        <v>12</v>
      </c>
      <c r="B539" s="222" t="s">
        <v>10</v>
      </c>
      <c r="C539" s="19" t="str">
        <f>DataRequest!$C$3</f>
        <v>Naira</v>
      </c>
      <c r="D539" s="19" t="str">
        <f>DataRequest!$C$4</f>
        <v>Million</v>
      </c>
      <c r="G539" s="209">
        <f t="shared" ref="G539:U539" si="266">G108</f>
        <v>14632.938442619999</v>
      </c>
      <c r="H539" s="209">
        <f t="shared" si="266"/>
        <v>14000.901814605892</v>
      </c>
      <c r="I539" s="209">
        <f t="shared" si="266"/>
        <v>14354.107929919997</v>
      </c>
      <c r="J539" s="209">
        <f t="shared" si="266"/>
        <v>16615.01405337</v>
      </c>
      <c r="K539" s="209">
        <f t="shared" si="266"/>
        <v>18791.954779446882</v>
      </c>
      <c r="L539" s="209">
        <f t="shared" si="266"/>
        <v>20804.353397819366</v>
      </c>
      <c r="M539" s="209">
        <f t="shared" ca="1" si="266"/>
        <v>20146.601183125898</v>
      </c>
      <c r="N539" s="209">
        <f t="shared" ca="1" si="266"/>
        <v>33412.692103074187</v>
      </c>
      <c r="O539" s="209">
        <f t="shared" ca="1" si="266"/>
        <v>32704.163791093408</v>
      </c>
      <c r="P539" s="209">
        <f t="shared" ca="1" si="266"/>
        <v>41691.043869633184</v>
      </c>
      <c r="Q539" s="209">
        <f t="shared" ca="1" si="266"/>
        <v>49361.218425703119</v>
      </c>
      <c r="R539" s="209">
        <f t="shared" ca="1" si="266"/>
        <v>54020.120494559509</v>
      </c>
      <c r="S539" s="209">
        <f t="shared" ca="1" si="266"/>
        <v>53279.60551145779</v>
      </c>
      <c r="T539" s="209">
        <f t="shared" ca="1" si="266"/>
        <v>61014.800380551409</v>
      </c>
      <c r="U539" s="209">
        <f t="shared" ca="1" si="266"/>
        <v>69530.982598160102</v>
      </c>
      <c r="V539" s="209"/>
    </row>
    <row r="540" spans="1:22">
      <c r="A540" s="256">
        <f>S1_Baseline!A540</f>
        <v>13</v>
      </c>
      <c r="B540" s="222" t="s">
        <v>11</v>
      </c>
      <c r="C540" s="19" t="str">
        <f>DataRequest!$C$3</f>
        <v>Naira</v>
      </c>
      <c r="D540" s="19" t="str">
        <f>DataRequest!$C$4</f>
        <v>Million</v>
      </c>
      <c r="G540" s="209">
        <f t="shared" ref="G540:U540" si="267">G109</f>
        <v>48729.499853640002</v>
      </c>
      <c r="H540" s="209">
        <f t="shared" si="267"/>
        <v>67442.33318655999</v>
      </c>
      <c r="I540" s="209">
        <f t="shared" si="267"/>
        <v>69265.493403429995</v>
      </c>
      <c r="J540" s="209">
        <f t="shared" si="267"/>
        <v>56810.548829059997</v>
      </c>
      <c r="K540" s="209">
        <f t="shared" si="267"/>
        <v>52328.132269399997</v>
      </c>
      <c r="L540" s="209">
        <f t="shared" si="267"/>
        <v>79826.433000169985</v>
      </c>
      <c r="M540" s="209">
        <f t="shared" ca="1" si="267"/>
        <v>95055.011203749571</v>
      </c>
      <c r="N540" s="209">
        <f t="shared" ca="1" si="267"/>
        <v>92842.298232136323</v>
      </c>
      <c r="O540" s="209">
        <f t="shared" ca="1" si="267"/>
        <v>105619.20666231685</v>
      </c>
      <c r="P540" s="209">
        <f t="shared" ca="1" si="267"/>
        <v>118664.85758702594</v>
      </c>
      <c r="Q540" s="209">
        <f t="shared" ca="1" si="267"/>
        <v>114008.74992863646</v>
      </c>
      <c r="R540" s="209">
        <f t="shared" ca="1" si="267"/>
        <v>123812.74754305545</v>
      </c>
      <c r="S540" s="209">
        <f t="shared" ca="1" si="267"/>
        <v>136633.97775718424</v>
      </c>
      <c r="T540" s="209">
        <f t="shared" ca="1" si="267"/>
        <v>137922.67901549072</v>
      </c>
      <c r="U540" s="209">
        <f t="shared" ca="1" si="267"/>
        <v>135384.4225389169</v>
      </c>
      <c r="V540" s="209"/>
    </row>
    <row r="541" spans="1:22">
      <c r="A541" s="256">
        <f>S1_Baseline!A541</f>
        <v>0</v>
      </c>
      <c r="B541" s="207" t="s">
        <v>166</v>
      </c>
      <c r="C541" s="19" t="str">
        <f>DataRequest!$C$3</f>
        <v>Naira</v>
      </c>
      <c r="D541" s="19" t="str">
        <f>DataRequest!$C$4</f>
        <v>Million</v>
      </c>
      <c r="G541" s="209">
        <f>G544+G547</f>
        <v>9364.1449658423571</v>
      </c>
      <c r="H541" s="209">
        <f t="shared" ref="H541:U543" si="268">H544+H547</f>
        <v>12193.03975251215</v>
      </c>
      <c r="I541" s="209">
        <f t="shared" si="268"/>
        <v>12564.447315934183</v>
      </c>
      <c r="J541" s="209">
        <f t="shared" si="268"/>
        <v>16615.412307016435</v>
      </c>
      <c r="K541" s="209">
        <f t="shared" si="268"/>
        <v>7215.6458787640004</v>
      </c>
      <c r="L541" s="209">
        <f t="shared" si="268"/>
        <v>11406.955616346202</v>
      </c>
      <c r="M541" s="209">
        <f t="shared" ca="1" si="268"/>
        <v>10267.164551549593</v>
      </c>
      <c r="N541" s="209">
        <f t="shared" ca="1" si="268"/>
        <v>17300.961729692172</v>
      </c>
      <c r="O541" s="209">
        <f t="shared" ca="1" si="268"/>
        <v>21384.797744676442</v>
      </c>
      <c r="P541" s="209">
        <f t="shared" ca="1" si="268"/>
        <v>24497.44299529511</v>
      </c>
      <c r="Q541" s="209">
        <f t="shared" ca="1" si="268"/>
        <v>29774.025109750641</v>
      </c>
      <c r="R541" s="209">
        <f t="shared" ca="1" si="268"/>
        <v>34503.044898592867</v>
      </c>
      <c r="S541" s="209">
        <f t="shared" ca="1" si="268"/>
        <v>36087.98986275919</v>
      </c>
      <c r="T541" s="209">
        <f t="shared" ca="1" si="268"/>
        <v>37075.887108975425</v>
      </c>
      <c r="U541" s="209">
        <f t="shared" ca="1" si="268"/>
        <v>40116.332835226814</v>
      </c>
      <c r="V541" s="209"/>
    </row>
    <row r="542" spans="1:22">
      <c r="A542" s="256">
        <f>S1_Baseline!A542</f>
        <v>0</v>
      </c>
      <c r="B542" s="222" t="s">
        <v>10</v>
      </c>
      <c r="C542" s="19" t="str">
        <f>DataRequest!$C$3</f>
        <v>Naira</v>
      </c>
      <c r="D542" s="19" t="str">
        <f>DataRequest!$C$4</f>
        <v>Million</v>
      </c>
      <c r="G542" s="209">
        <f t="shared" ref="G542:L543" si="269">G545+G548</f>
        <v>424.80156484235505</v>
      </c>
      <c r="H542" s="209">
        <f t="shared" si="269"/>
        <v>479.48485314214923</v>
      </c>
      <c r="I542" s="209">
        <f t="shared" si="269"/>
        <v>531.42565959418266</v>
      </c>
      <c r="J542" s="209">
        <f t="shared" si="269"/>
        <v>714.41182220643338</v>
      </c>
      <c r="K542" s="209">
        <f t="shared" si="269"/>
        <v>823.54047967400004</v>
      </c>
      <c r="L542" s="209">
        <f t="shared" si="269"/>
        <v>766.57022798720322</v>
      </c>
      <c r="M542" s="209">
        <f t="shared" ca="1" si="268"/>
        <v>817.15639027959548</v>
      </c>
      <c r="N542" s="209">
        <f t="shared" ca="1" si="268"/>
        <v>867.93248756690411</v>
      </c>
      <c r="O542" s="209">
        <f t="shared" ca="1" si="268"/>
        <v>1193.5318055594705</v>
      </c>
      <c r="P542" s="209">
        <f t="shared" ca="1" si="268"/>
        <v>1225.5184766804048</v>
      </c>
      <c r="Q542" s="209">
        <f t="shared" ca="1" si="268"/>
        <v>1445.0154916817735</v>
      </c>
      <c r="R542" s="209">
        <f t="shared" ca="1" si="268"/>
        <v>1652.748986389018</v>
      </c>
      <c r="S542" s="209">
        <f t="shared" ca="1" si="268"/>
        <v>1764.8365980827502</v>
      </c>
      <c r="T542" s="209">
        <f t="shared" ca="1" si="268"/>
        <v>1857.0634081551946</v>
      </c>
      <c r="U542" s="209">
        <f t="shared" ca="1" si="268"/>
        <v>2066.4028231366879</v>
      </c>
      <c r="V542" s="209"/>
    </row>
    <row r="543" spans="1:22">
      <c r="A543" s="256">
        <f>S1_Baseline!A543</f>
        <v>0</v>
      </c>
      <c r="B543" s="222" t="s">
        <v>11</v>
      </c>
      <c r="C543" s="19" t="str">
        <f>DataRequest!$C$3</f>
        <v>Naira</v>
      </c>
      <c r="D543" s="19" t="str">
        <f>DataRequest!$C$4</f>
        <v>Million</v>
      </c>
      <c r="G543" s="209">
        <f t="shared" si="269"/>
        <v>8939.3434010000001</v>
      </c>
      <c r="H543" s="209">
        <f t="shared" si="269"/>
        <v>11713.554899369999</v>
      </c>
      <c r="I543" s="209">
        <f t="shared" si="269"/>
        <v>12033.021656339999</v>
      </c>
      <c r="J543" s="209">
        <f t="shared" si="269"/>
        <v>15901.000484810002</v>
      </c>
      <c r="K543" s="209">
        <f t="shared" si="269"/>
        <v>6392.10539909</v>
      </c>
      <c r="L543" s="209">
        <f t="shared" si="269"/>
        <v>10640.385388359</v>
      </c>
      <c r="M543" s="209">
        <f t="shared" ca="1" si="268"/>
        <v>9450.0081612699978</v>
      </c>
      <c r="N543" s="209">
        <f t="shared" ca="1" si="268"/>
        <v>16433.029242125263</v>
      </c>
      <c r="O543" s="209">
        <f t="shared" ca="1" si="268"/>
        <v>20191.265939116973</v>
      </c>
      <c r="P543" s="209">
        <f t="shared" ca="1" si="268"/>
        <v>23271.924518614705</v>
      </c>
      <c r="Q543" s="209">
        <f t="shared" ca="1" si="268"/>
        <v>28329.009618068871</v>
      </c>
      <c r="R543" s="209">
        <f t="shared" ca="1" si="268"/>
        <v>32850.295912203852</v>
      </c>
      <c r="S543" s="209">
        <f t="shared" ca="1" si="268"/>
        <v>34323.153264676439</v>
      </c>
      <c r="T543" s="209">
        <f t="shared" ca="1" si="268"/>
        <v>35218.823700820227</v>
      </c>
      <c r="U543" s="209">
        <f t="shared" ca="1" si="268"/>
        <v>38049.930012090132</v>
      </c>
      <c r="V543" s="209"/>
    </row>
    <row r="544" spans="1:22">
      <c r="A544" s="256">
        <f>S1_Baseline!A544</f>
        <v>14</v>
      </c>
      <c r="B544" s="207" t="s">
        <v>156</v>
      </c>
      <c r="C544" s="19" t="str">
        <f>DataRequest!$C$3</f>
        <v>Naira</v>
      </c>
      <c r="D544" s="19" t="str">
        <f>DataRequest!$C$4</f>
        <v>Million</v>
      </c>
      <c r="G544" s="209">
        <f t="shared" ref="G544:U544" si="270">G113</f>
        <v>8378.5795157203702</v>
      </c>
      <c r="H544" s="209">
        <f t="shared" si="270"/>
        <v>10780.457029444173</v>
      </c>
      <c r="I544" s="209">
        <f t="shared" si="270"/>
        <v>10241.827008790155</v>
      </c>
      <c r="J544" s="209">
        <f t="shared" si="270"/>
        <v>15579.517684115168</v>
      </c>
      <c r="K544" s="209">
        <f t="shared" si="270"/>
        <v>5524.3764825500002</v>
      </c>
      <c r="L544" s="209">
        <f t="shared" si="270"/>
        <v>8668.2551025237299</v>
      </c>
      <c r="M544" s="209">
        <f t="shared" ca="1" si="270"/>
        <v>3806.7999206634722</v>
      </c>
      <c r="N544" s="209">
        <f t="shared" ca="1" si="270"/>
        <v>7807.5724393570999</v>
      </c>
      <c r="O544" s="209">
        <f t="shared" ca="1" si="270"/>
        <v>11991.648728193324</v>
      </c>
      <c r="P544" s="209">
        <f t="shared" ca="1" si="270"/>
        <v>12298.837331187842</v>
      </c>
      <c r="Q544" s="209">
        <f t="shared" ca="1" si="270"/>
        <v>15952.577788636825</v>
      </c>
      <c r="R544" s="209">
        <f t="shared" ca="1" si="270"/>
        <v>20491.459029309168</v>
      </c>
      <c r="S544" s="209">
        <f t="shared" ca="1" si="270"/>
        <v>21417.282683148711</v>
      </c>
      <c r="T544" s="209">
        <f t="shared" ca="1" si="270"/>
        <v>20970.693270416934</v>
      </c>
      <c r="U544" s="209">
        <f t="shared" ca="1" si="270"/>
        <v>23915.803620458606</v>
      </c>
      <c r="V544" s="209"/>
    </row>
    <row r="545" spans="1:22">
      <c r="A545" s="256">
        <f>S1_Baseline!A545</f>
        <v>15</v>
      </c>
      <c r="B545" s="222" t="s">
        <v>10</v>
      </c>
      <c r="C545" s="19" t="str">
        <f>DataRequest!$C$3</f>
        <v>Naira</v>
      </c>
      <c r="D545" s="19" t="str">
        <f>DataRequest!$C$4</f>
        <v>Million</v>
      </c>
      <c r="G545" s="209">
        <f t="shared" ref="G545:U545" si="271">G114</f>
        <v>324.86585516036854</v>
      </c>
      <c r="H545" s="209">
        <f t="shared" si="271"/>
        <v>376.48960843417211</v>
      </c>
      <c r="I545" s="209">
        <f t="shared" si="271"/>
        <v>427.61964672015512</v>
      </c>
      <c r="J545" s="209">
        <f t="shared" si="271"/>
        <v>603.5355775551667</v>
      </c>
      <c r="K545" s="209">
        <f t="shared" si="271"/>
        <v>698.41034427</v>
      </c>
      <c r="L545" s="209">
        <f t="shared" si="271"/>
        <v>108.81801329373089</v>
      </c>
      <c r="M545" s="209">
        <f t="shared" ca="1" si="271"/>
        <v>657.7522146934723</v>
      </c>
      <c r="N545" s="209">
        <f t="shared" ca="1" si="271"/>
        <v>107.01278224377047</v>
      </c>
      <c r="O545" s="209">
        <f t="shared" ca="1" si="271"/>
        <v>708.52831198078081</v>
      </c>
      <c r="P545" s="209">
        <f t="shared" ca="1" si="271"/>
        <v>102.31319261403168</v>
      </c>
      <c r="Q545" s="209">
        <f t="shared" ca="1" si="271"/>
        <v>740.51498310171496</v>
      </c>
      <c r="R545" s="209">
        <f t="shared" ca="1" si="271"/>
        <v>97.318520757546167</v>
      </c>
      <c r="S545" s="209">
        <f t="shared" ca="1" si="271"/>
        <v>740.51498310171496</v>
      </c>
      <c r="T545" s="209">
        <f t="shared" ca="1" si="271"/>
        <v>832.74179317415928</v>
      </c>
      <c r="U545" s="209">
        <f t="shared" ca="1" si="271"/>
        <v>832.74179317415928</v>
      </c>
      <c r="V545" s="209"/>
    </row>
    <row r="546" spans="1:22">
      <c r="A546" s="256">
        <f>S1_Baseline!A546</f>
        <v>16</v>
      </c>
      <c r="B546" s="222" t="s">
        <v>11</v>
      </c>
      <c r="C546" s="19" t="str">
        <f>DataRequest!$C$3</f>
        <v>Naira</v>
      </c>
      <c r="D546" s="19" t="str">
        <f>DataRequest!$C$4</f>
        <v>Million</v>
      </c>
      <c r="G546" s="209">
        <f t="shared" ref="G546:U546" si="272">G115</f>
        <v>8053.7136605600008</v>
      </c>
      <c r="H546" s="209">
        <f t="shared" si="272"/>
        <v>10403.96742101</v>
      </c>
      <c r="I546" s="209">
        <f t="shared" si="272"/>
        <v>9814.2073620699994</v>
      </c>
      <c r="J546" s="209">
        <f t="shared" si="272"/>
        <v>14975.982106560001</v>
      </c>
      <c r="K546" s="209">
        <f t="shared" si="272"/>
        <v>4825.9661382800005</v>
      </c>
      <c r="L546" s="209">
        <f t="shared" si="272"/>
        <v>8559.4370892299994</v>
      </c>
      <c r="M546" s="209">
        <f t="shared" ca="1" si="272"/>
        <v>3149.0477059700002</v>
      </c>
      <c r="N546" s="209">
        <f t="shared" ca="1" si="272"/>
        <v>7700.5596571133292</v>
      </c>
      <c r="O546" s="209">
        <f t="shared" ca="1" si="272"/>
        <v>11283.120416212543</v>
      </c>
      <c r="P546" s="209">
        <f t="shared" ca="1" si="272"/>
        <v>12196.524138573812</v>
      </c>
      <c r="Q546" s="209">
        <f t="shared" ca="1" si="272"/>
        <v>15212.06280553511</v>
      </c>
      <c r="R546" s="209">
        <f t="shared" ca="1" si="272"/>
        <v>20394.14050855162</v>
      </c>
      <c r="S546" s="209">
        <f t="shared" ca="1" si="272"/>
        <v>20676.767700046996</v>
      </c>
      <c r="T546" s="209">
        <f t="shared" ca="1" si="272"/>
        <v>20137.951477242776</v>
      </c>
      <c r="U546" s="209">
        <f t="shared" ca="1" si="272"/>
        <v>23083.061827284448</v>
      </c>
      <c r="V546" s="209"/>
    </row>
    <row r="547" spans="1:22">
      <c r="A547" s="256">
        <f>S1_Baseline!A547</f>
        <v>17</v>
      </c>
      <c r="B547" s="207" t="s">
        <v>157</v>
      </c>
      <c r="C547" s="19" t="str">
        <f>DataRequest!$C$3</f>
        <v>Naira</v>
      </c>
      <c r="D547" s="19" t="str">
        <f>DataRequest!$C$4</f>
        <v>Million</v>
      </c>
      <c r="G547" s="209">
        <f t="shared" ref="G547:U547" si="273">G116</f>
        <v>985.56545012198649</v>
      </c>
      <c r="H547" s="209">
        <f t="shared" si="273"/>
        <v>1412.582723067977</v>
      </c>
      <c r="I547" s="209">
        <f t="shared" si="273"/>
        <v>2322.6203071440277</v>
      </c>
      <c r="J547" s="209">
        <f t="shared" si="273"/>
        <v>1035.8946229012668</v>
      </c>
      <c r="K547" s="209">
        <f t="shared" si="273"/>
        <v>1691.2693962139999</v>
      </c>
      <c r="L547" s="209">
        <f t="shared" si="273"/>
        <v>2738.7005138224722</v>
      </c>
      <c r="M547" s="209">
        <f t="shared" ca="1" si="273"/>
        <v>6460.3646308861207</v>
      </c>
      <c r="N547" s="209">
        <f t="shared" ca="1" si="273"/>
        <v>9493.3892903350697</v>
      </c>
      <c r="O547" s="209">
        <f t="shared" ca="1" si="273"/>
        <v>9393.1490164831193</v>
      </c>
      <c r="P547" s="209">
        <f t="shared" ca="1" si="273"/>
        <v>12198.605664107266</v>
      </c>
      <c r="Q547" s="209">
        <f t="shared" ca="1" si="273"/>
        <v>13821.447321113817</v>
      </c>
      <c r="R547" s="209">
        <f t="shared" ca="1" si="273"/>
        <v>14011.585869283703</v>
      </c>
      <c r="S547" s="209">
        <f t="shared" ca="1" si="273"/>
        <v>14670.707179610483</v>
      </c>
      <c r="T547" s="209">
        <f t="shared" ca="1" si="273"/>
        <v>16105.193838558487</v>
      </c>
      <c r="U547" s="209">
        <f t="shared" ca="1" si="273"/>
        <v>16200.529214768212</v>
      </c>
      <c r="V547" s="209"/>
    </row>
    <row r="548" spans="1:22">
      <c r="A548" s="256">
        <f>S1_Baseline!A548</f>
        <v>18</v>
      </c>
      <c r="B548" s="222" t="s">
        <v>10</v>
      </c>
      <c r="C548" s="19" t="str">
        <f>DataRequest!$C$3</f>
        <v>Naira</v>
      </c>
      <c r="D548" s="19" t="str">
        <f>DataRequest!$C$4</f>
        <v>Million</v>
      </c>
      <c r="G548" s="209">
        <f t="shared" ref="G548:U548" si="274">G117</f>
        <v>99.935709681986509</v>
      </c>
      <c r="H548" s="209">
        <f t="shared" si="274"/>
        <v>102.99524470797714</v>
      </c>
      <c r="I548" s="209">
        <f t="shared" si="274"/>
        <v>103.80601287402749</v>
      </c>
      <c r="J548" s="209">
        <f t="shared" si="274"/>
        <v>110.87624465126667</v>
      </c>
      <c r="K548" s="209">
        <f t="shared" si="274"/>
        <v>125.13013540400001</v>
      </c>
      <c r="L548" s="209">
        <f t="shared" si="274"/>
        <v>657.7522146934723</v>
      </c>
      <c r="M548" s="209">
        <f t="shared" ca="1" si="274"/>
        <v>159.40417558612322</v>
      </c>
      <c r="N548" s="209">
        <f t="shared" ca="1" si="274"/>
        <v>760.9197053231336</v>
      </c>
      <c r="O548" s="209">
        <f t="shared" ca="1" si="274"/>
        <v>485.0034935786897</v>
      </c>
      <c r="P548" s="209">
        <f t="shared" ca="1" si="274"/>
        <v>1123.205284066373</v>
      </c>
      <c r="Q548" s="209">
        <f t="shared" ca="1" si="274"/>
        <v>704.50050858005852</v>
      </c>
      <c r="R548" s="209">
        <f t="shared" ca="1" si="274"/>
        <v>1555.4304656314719</v>
      </c>
      <c r="S548" s="209">
        <f t="shared" ca="1" si="274"/>
        <v>1024.3216149810353</v>
      </c>
      <c r="T548" s="209">
        <f t="shared" ca="1" si="274"/>
        <v>1024.3216149810353</v>
      </c>
      <c r="U548" s="209">
        <f t="shared" ca="1" si="274"/>
        <v>1233.6610299625286</v>
      </c>
      <c r="V548" s="209"/>
    </row>
    <row r="549" spans="1:22">
      <c r="A549" s="256">
        <f>S1_Baseline!A549</f>
        <v>19</v>
      </c>
      <c r="B549" s="222" t="s">
        <v>11</v>
      </c>
      <c r="C549" s="19" t="str">
        <f>DataRequest!$C$3</f>
        <v>Naira</v>
      </c>
      <c r="D549" s="19" t="str">
        <f>DataRequest!$C$4</f>
        <v>Million</v>
      </c>
      <c r="G549" s="209">
        <f t="shared" ref="G549:U549" si="275">G118</f>
        <v>885.62974043999998</v>
      </c>
      <c r="H549" s="209">
        <f t="shared" si="275"/>
        <v>1309.5874783599997</v>
      </c>
      <c r="I549" s="209">
        <f t="shared" si="275"/>
        <v>2218.8142942700001</v>
      </c>
      <c r="J549" s="209">
        <f t="shared" si="275"/>
        <v>925.01837825000007</v>
      </c>
      <c r="K549" s="209">
        <f t="shared" si="275"/>
        <v>1566.13926081</v>
      </c>
      <c r="L549" s="209">
        <f t="shared" si="275"/>
        <v>2080.9482991290001</v>
      </c>
      <c r="M549" s="209">
        <f t="shared" ca="1" si="275"/>
        <v>6300.9604552999972</v>
      </c>
      <c r="N549" s="209">
        <f t="shared" ca="1" si="275"/>
        <v>8732.4695850119351</v>
      </c>
      <c r="O549" s="209">
        <f t="shared" ca="1" si="275"/>
        <v>8908.1455229044313</v>
      </c>
      <c r="P549" s="209">
        <f t="shared" ca="1" si="275"/>
        <v>11075.400380040894</v>
      </c>
      <c r="Q549" s="209">
        <f t="shared" ca="1" si="275"/>
        <v>13116.946812533759</v>
      </c>
      <c r="R549" s="209">
        <f t="shared" ca="1" si="275"/>
        <v>12456.155403652232</v>
      </c>
      <c r="S549" s="209">
        <f t="shared" ca="1" si="275"/>
        <v>13646.385564629447</v>
      </c>
      <c r="T549" s="209">
        <f t="shared" ca="1" si="275"/>
        <v>15080.872223577451</v>
      </c>
      <c r="U549" s="209">
        <f t="shared" ca="1" si="275"/>
        <v>14966.868184805684</v>
      </c>
      <c r="V549" s="209"/>
    </row>
    <row r="550" spans="1:22">
      <c r="A550" s="256" t="str">
        <f>S1_Baseline!A550</f>
        <v>A</v>
      </c>
      <c r="B550" s="224" t="s">
        <v>179</v>
      </c>
      <c r="C550" s="238" t="str">
        <f>DataRequest!$C$3</f>
        <v>Naira</v>
      </c>
      <c r="D550" s="238" t="str">
        <f>DataRequest!$C$4</f>
        <v>Million</v>
      </c>
      <c r="E550" s="239"/>
      <c r="F550" s="239"/>
      <c r="G550" s="240">
        <f t="shared" ref="G550:U550" si="276">G6</f>
        <v>1036884</v>
      </c>
      <c r="H550" s="240">
        <f t="shared" si="276"/>
        <v>1258307</v>
      </c>
      <c r="I550" s="240">
        <f t="shared" si="276"/>
        <v>1408405</v>
      </c>
      <c r="J550" s="240">
        <f t="shared" si="276"/>
        <v>1509589</v>
      </c>
      <c r="K550" s="240">
        <f t="shared" si="276"/>
        <v>1800529</v>
      </c>
      <c r="L550" s="240">
        <f t="shared" si="276"/>
        <v>1996437</v>
      </c>
      <c r="M550" s="240">
        <f t="shared" si="276"/>
        <v>2205855</v>
      </c>
      <c r="N550" s="240">
        <f t="shared" si="276"/>
        <v>2399000</v>
      </c>
      <c r="O550" s="240">
        <f t="shared" si="276"/>
        <v>2614142</v>
      </c>
      <c r="P550" s="240">
        <f t="shared" si="276"/>
        <v>2854120</v>
      </c>
      <c r="Q550" s="240">
        <f t="shared" si="276"/>
        <v>3116129</v>
      </c>
      <c r="R550" s="240">
        <f t="shared" si="276"/>
        <v>3402189</v>
      </c>
      <c r="S550" s="240">
        <f t="shared" si="276"/>
        <v>3714510</v>
      </c>
      <c r="T550" s="240">
        <f t="shared" si="276"/>
        <v>4055502</v>
      </c>
      <c r="U550" s="240">
        <f t="shared" si="276"/>
        <v>4466494</v>
      </c>
      <c r="V550" s="209"/>
    </row>
    <row r="551" spans="1:22">
      <c r="A551" s="256">
        <f>S1_Baseline!A551</f>
        <v>0</v>
      </c>
      <c r="B551" s="207" t="s">
        <v>46</v>
      </c>
      <c r="C551" s="19" t="str">
        <f>DataRequest!$C$3</f>
        <v>Naira</v>
      </c>
      <c r="D551" s="19" t="str">
        <f>DataRequest!$C$4</f>
        <v>Million</v>
      </c>
      <c r="G551" s="209">
        <f>G13</f>
        <v>71309.122419720006</v>
      </c>
      <c r="H551" s="209">
        <f t="shared" ref="H551:U551" si="277">H13</f>
        <v>80547.526894209994</v>
      </c>
      <c r="I551" s="209">
        <f t="shared" si="277"/>
        <v>77335.451626890004</v>
      </c>
      <c r="J551" s="209">
        <f t="shared" si="277"/>
        <v>77990.461851660002</v>
      </c>
      <c r="K551" s="209">
        <f t="shared" si="277"/>
        <v>73950.199041093336</v>
      </c>
      <c r="L551" s="209">
        <f t="shared" si="277"/>
        <v>194751.41424993621</v>
      </c>
      <c r="M551" s="209">
        <f t="shared" ca="1" si="277"/>
        <v>154311.5378055496</v>
      </c>
      <c r="N551" s="209">
        <f t="shared" ca="1" si="277"/>
        <v>159932.39662069216</v>
      </c>
      <c r="O551" s="209">
        <f t="shared" ca="1" si="277"/>
        <v>181426.66730100976</v>
      </c>
      <c r="P551" s="209">
        <f t="shared" ca="1" si="277"/>
        <v>192871.98713112838</v>
      </c>
      <c r="Q551" s="209">
        <f t="shared" ca="1" si="277"/>
        <v>186681.24382508395</v>
      </c>
      <c r="R551" s="209">
        <f t="shared" ca="1" si="277"/>
        <v>211842.93819342618</v>
      </c>
      <c r="S551" s="209">
        <f t="shared" ca="1" si="277"/>
        <v>219560.55773709249</v>
      </c>
      <c r="T551" s="209">
        <f t="shared" ca="1" si="277"/>
        <v>225231.12956280872</v>
      </c>
      <c r="U551" s="209">
        <f t="shared" ca="1" si="277"/>
        <v>234304.24986856012</v>
      </c>
      <c r="V551" s="209"/>
    </row>
    <row r="552" spans="1:22">
      <c r="A552" s="256">
        <f>S1_Baseline!A552</f>
        <v>0</v>
      </c>
      <c r="B552" s="222" t="s">
        <v>199</v>
      </c>
      <c r="C552" s="19" t="str">
        <f>DataRequest!$C$3</f>
        <v>Naira</v>
      </c>
      <c r="D552" s="19" t="str">
        <f>DataRequest!$C$4</f>
        <v>Million</v>
      </c>
      <c r="G552" s="209">
        <f>G14</f>
        <v>35189</v>
      </c>
      <c r="H552" s="209">
        <f t="shared" ref="H552:U552" si="278">H14</f>
        <v>44899</v>
      </c>
      <c r="I552" s="209">
        <f t="shared" si="278"/>
        <v>43707</v>
      </c>
      <c r="J552" s="209">
        <f t="shared" si="278"/>
        <v>34635</v>
      </c>
      <c r="K552" s="209">
        <f t="shared" si="278"/>
        <v>38170.399811865333</v>
      </c>
      <c r="L552" s="209">
        <f t="shared" si="278"/>
        <v>51108.447061753104</v>
      </c>
      <c r="M552" s="209">
        <f t="shared" si="278"/>
        <v>57217.665135000003</v>
      </c>
      <c r="N552" s="209">
        <f t="shared" si="278"/>
        <v>62597.094581999998</v>
      </c>
      <c r="O552" s="209">
        <f t="shared" si="278"/>
        <v>67922.491364333298</v>
      </c>
      <c r="P552" s="209">
        <f t="shared" si="278"/>
        <v>73261.396312833298</v>
      </c>
      <c r="Q552" s="209">
        <f t="shared" si="278"/>
        <v>78600.301261333298</v>
      </c>
      <c r="R552" s="209">
        <f t="shared" si="278"/>
        <v>83939.206209833297</v>
      </c>
      <c r="S552" s="209">
        <f t="shared" si="278"/>
        <v>89278.111158333297</v>
      </c>
      <c r="T552" s="209">
        <f t="shared" si="278"/>
        <v>94617.016106833296</v>
      </c>
      <c r="U552" s="209">
        <f t="shared" si="278"/>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79">G15</f>
        <v>35189</v>
      </c>
      <c r="H553" s="209">
        <f t="shared" ref="H553:U553" si="280">H15</f>
        <v>44899</v>
      </c>
      <c r="I553" s="209">
        <f t="shared" si="280"/>
        <v>43707</v>
      </c>
      <c r="J553" s="209">
        <f t="shared" si="280"/>
        <v>34635</v>
      </c>
      <c r="K553" s="209">
        <f t="shared" si="280"/>
        <v>38170.399811865333</v>
      </c>
      <c r="L553" s="209">
        <f t="shared" si="280"/>
        <v>51108.447061753104</v>
      </c>
      <c r="M553" s="209">
        <f t="shared" si="280"/>
        <v>57217.665135000003</v>
      </c>
      <c r="N553" s="209">
        <f t="shared" si="280"/>
        <v>62597.094581999998</v>
      </c>
      <c r="O553" s="209">
        <f t="shared" si="280"/>
        <v>67922.491364333298</v>
      </c>
      <c r="P553" s="209">
        <f t="shared" si="280"/>
        <v>73261.396312833298</v>
      </c>
      <c r="Q553" s="209">
        <f t="shared" si="280"/>
        <v>78600.301261333298</v>
      </c>
      <c r="R553" s="209">
        <f t="shared" si="280"/>
        <v>83939.206209833297</v>
      </c>
      <c r="S553" s="209">
        <f t="shared" si="280"/>
        <v>89278.111158333297</v>
      </c>
      <c r="T553" s="209">
        <f t="shared" si="280"/>
        <v>94617.016106833296</v>
      </c>
      <c r="U553" s="209">
        <f t="shared" si="280"/>
        <v>99955.921055333296</v>
      </c>
      <c r="V553" s="209"/>
    </row>
    <row r="554" spans="1:22">
      <c r="A554" s="256"/>
      <c r="B554" s="473" t="str">
        <f>B16</f>
        <v>1.b. of which Deductions</v>
      </c>
      <c r="C554" s="19" t="str">
        <f>DataRequest!$C$3</f>
        <v>Naira</v>
      </c>
      <c r="D554" s="19" t="str">
        <f>DataRequest!$C$4</f>
        <v>Million</v>
      </c>
      <c r="G554" s="209">
        <f t="shared" si="279"/>
        <v>0</v>
      </c>
      <c r="H554" s="209">
        <f t="shared" ref="H554:U554" si="281">H16</f>
        <v>0</v>
      </c>
      <c r="I554" s="209">
        <f t="shared" si="281"/>
        <v>0</v>
      </c>
      <c r="J554" s="209">
        <f t="shared" si="281"/>
        <v>0</v>
      </c>
      <c r="K554" s="209">
        <f t="shared" si="281"/>
        <v>0</v>
      </c>
      <c r="L554" s="209">
        <f t="shared" si="281"/>
        <v>0</v>
      </c>
      <c r="M554" s="209">
        <f t="shared" si="281"/>
        <v>0</v>
      </c>
      <c r="N554" s="209">
        <f t="shared" si="281"/>
        <v>0</v>
      </c>
      <c r="O554" s="209">
        <f t="shared" si="281"/>
        <v>0</v>
      </c>
      <c r="P554" s="209">
        <f t="shared" si="281"/>
        <v>0</v>
      </c>
      <c r="Q554" s="209">
        <f t="shared" si="281"/>
        <v>0</v>
      </c>
      <c r="R554" s="209">
        <f t="shared" si="281"/>
        <v>0</v>
      </c>
      <c r="S554" s="209">
        <f t="shared" si="281"/>
        <v>0</v>
      </c>
      <c r="T554" s="209">
        <f t="shared" si="281"/>
        <v>0</v>
      </c>
      <c r="U554" s="209">
        <f t="shared" si="281"/>
        <v>0</v>
      </c>
      <c r="V554" s="209"/>
    </row>
    <row r="555" spans="1:22">
      <c r="A555" s="256">
        <f>S1_Baseline!A555</f>
        <v>0</v>
      </c>
      <c r="B555" s="225" t="s">
        <v>162</v>
      </c>
      <c r="C555" s="19" t="str">
        <f>DataRequest!$C$3</f>
        <v>Naira</v>
      </c>
      <c r="D555" s="19" t="str">
        <f>DataRequest!$C$4</f>
        <v>Million</v>
      </c>
      <c r="G555" s="209">
        <f t="shared" si="279"/>
        <v>0</v>
      </c>
      <c r="H555" s="209">
        <f t="shared" ref="H555:U555" si="282">H17</f>
        <v>0</v>
      </c>
      <c r="I555" s="209">
        <f t="shared" si="282"/>
        <v>0</v>
      </c>
      <c r="J555" s="209">
        <f t="shared" si="282"/>
        <v>0</v>
      </c>
      <c r="K555" s="209">
        <f t="shared" si="282"/>
        <v>0</v>
      </c>
      <c r="L555" s="209">
        <f t="shared" si="282"/>
        <v>0</v>
      </c>
      <c r="M555" s="209">
        <f t="shared" si="282"/>
        <v>0</v>
      </c>
      <c r="N555" s="209">
        <f t="shared" si="282"/>
        <v>0</v>
      </c>
      <c r="O555" s="209">
        <f t="shared" si="282"/>
        <v>0</v>
      </c>
      <c r="P555" s="209">
        <f t="shared" si="282"/>
        <v>0</v>
      </c>
      <c r="Q555" s="209">
        <f t="shared" si="282"/>
        <v>0</v>
      </c>
      <c r="R555" s="209">
        <f t="shared" si="282"/>
        <v>0</v>
      </c>
      <c r="S555" s="209">
        <f t="shared" si="282"/>
        <v>0</v>
      </c>
      <c r="T555" s="209">
        <f t="shared" si="282"/>
        <v>0</v>
      </c>
      <c r="U555" s="209">
        <f t="shared" si="282"/>
        <v>0</v>
      </c>
      <c r="V555" s="209"/>
    </row>
    <row r="556" spans="1:22">
      <c r="A556" s="256">
        <f>S1_Baseline!A556</f>
        <v>0</v>
      </c>
      <c r="B556" s="225" t="s">
        <v>163</v>
      </c>
      <c r="C556" s="19" t="str">
        <f>DataRequest!$C$3</f>
        <v>Naira</v>
      </c>
      <c r="D556" s="19" t="str">
        <f>DataRequest!$C$4</f>
        <v>Million</v>
      </c>
      <c r="G556" s="334">
        <f t="shared" si="279"/>
        <v>3187</v>
      </c>
      <c r="H556" s="334">
        <f t="shared" ref="H556:U556" si="283">H18</f>
        <v>2089</v>
      </c>
      <c r="I556" s="334">
        <f t="shared" si="283"/>
        <v>1928</v>
      </c>
      <c r="J556" s="334">
        <f t="shared" si="283"/>
        <v>4394</v>
      </c>
      <c r="K556" s="334">
        <f t="shared" si="283"/>
        <v>3053.6319849492265</v>
      </c>
      <c r="L556" s="334">
        <f t="shared" si="283"/>
        <v>4701.2514476368888</v>
      </c>
      <c r="M556" s="334">
        <f t="shared" si="283"/>
        <v>5014.6288459999996</v>
      </c>
      <c r="N556" s="334">
        <f t="shared" si="283"/>
        <v>5265.3602879999999</v>
      </c>
      <c r="O556" s="334">
        <f t="shared" si="283"/>
        <v>0</v>
      </c>
      <c r="P556" s="334">
        <f t="shared" si="283"/>
        <v>0</v>
      </c>
      <c r="Q556" s="334">
        <f t="shared" si="283"/>
        <v>0</v>
      </c>
      <c r="R556" s="334">
        <f t="shared" si="283"/>
        <v>0</v>
      </c>
      <c r="S556" s="334">
        <f t="shared" si="283"/>
        <v>0</v>
      </c>
      <c r="T556" s="334">
        <f t="shared" si="283"/>
        <v>0</v>
      </c>
      <c r="U556" s="334">
        <f t="shared" si="283"/>
        <v>0</v>
      </c>
      <c r="V556" s="209"/>
    </row>
    <row r="557" spans="1:22">
      <c r="A557" s="256">
        <f>S1_Baseline!A557</f>
        <v>0</v>
      </c>
      <c r="B557" s="225" t="s">
        <v>177</v>
      </c>
      <c r="C557" s="19" t="str">
        <f>DataRequest!$C$3</f>
        <v>Naira</v>
      </c>
      <c r="D557" s="19" t="str">
        <f>DataRequest!$C$4</f>
        <v>Million</v>
      </c>
      <c r="G557" s="209">
        <f t="shared" si="279"/>
        <v>10227</v>
      </c>
      <c r="H557" s="209">
        <f t="shared" ref="H557:U557" si="284">H19</f>
        <v>11426</v>
      </c>
      <c r="I557" s="209">
        <f t="shared" si="284"/>
        <v>12102</v>
      </c>
      <c r="J557" s="209">
        <f t="shared" si="284"/>
        <v>15097</v>
      </c>
      <c r="K557" s="209">
        <f t="shared" si="284"/>
        <v>16452.314952145432</v>
      </c>
      <c r="L557" s="209">
        <f t="shared" si="284"/>
        <v>19167.33933195001</v>
      </c>
      <c r="M557" s="209">
        <f t="shared" si="284"/>
        <v>22198.506753000001</v>
      </c>
      <c r="N557" s="209">
        <f t="shared" si="284"/>
        <v>25222.857983999998</v>
      </c>
      <c r="O557" s="209">
        <f t="shared" si="284"/>
        <v>28245.664843800001</v>
      </c>
      <c r="P557" s="209">
        <f t="shared" si="284"/>
        <v>31269.243889199999</v>
      </c>
      <c r="Q557" s="209">
        <f t="shared" si="284"/>
        <v>34292.822934600001</v>
      </c>
      <c r="R557" s="209">
        <f t="shared" si="284"/>
        <v>37316.401980000002</v>
      </c>
      <c r="S557" s="209">
        <f t="shared" si="284"/>
        <v>40339.981025399997</v>
      </c>
      <c r="T557" s="209">
        <f t="shared" si="284"/>
        <v>43363.560070799998</v>
      </c>
      <c r="U557" s="209">
        <f t="shared" si="284"/>
        <v>46387.1391162</v>
      </c>
      <c r="V557" s="209"/>
    </row>
    <row r="558" spans="1:22">
      <c r="A558" s="256">
        <f>S1_Baseline!A558</f>
        <v>3</v>
      </c>
      <c r="B558" s="242" t="s">
        <v>178</v>
      </c>
      <c r="C558" s="238" t="str">
        <f>DataRequest!$C$3</f>
        <v>Naira</v>
      </c>
      <c r="D558" s="238" t="str">
        <f>DataRequest!$C$4</f>
        <v>Million</v>
      </c>
      <c r="E558" s="239"/>
      <c r="F558" s="239"/>
      <c r="G558" s="240">
        <f t="shared" si="279"/>
        <v>4425.4863145899999</v>
      </c>
      <c r="H558" s="240">
        <f t="shared" ref="H558:U558" si="285">H20</f>
        <v>4881.9608056300003</v>
      </c>
      <c r="I558" s="240">
        <f t="shared" si="285"/>
        <v>7367.3348368699999</v>
      </c>
      <c r="J558" s="240">
        <f t="shared" si="285"/>
        <v>7976.2608001400004</v>
      </c>
      <c r="K558" s="240">
        <f t="shared" si="285"/>
        <v>11850.565309466667</v>
      </c>
      <c r="L558" s="240">
        <f t="shared" si="285"/>
        <v>14249.10695085</v>
      </c>
      <c r="M558" s="240">
        <f t="shared" si="285"/>
        <v>15950.059159</v>
      </c>
      <c r="N558" s="240">
        <f t="shared" si="285"/>
        <v>16747.562117000001</v>
      </c>
      <c r="O558" s="240">
        <f t="shared" si="285"/>
        <v>17519.747521000001</v>
      </c>
      <c r="P558" s="240">
        <f t="shared" si="285"/>
        <v>18298.262313499999</v>
      </c>
      <c r="Q558" s="240">
        <f t="shared" si="285"/>
        <v>19076.777106000001</v>
      </c>
      <c r="R558" s="240">
        <f t="shared" si="285"/>
        <v>19855.2918985</v>
      </c>
      <c r="S558" s="240">
        <f t="shared" si="285"/>
        <v>20633.806691000002</v>
      </c>
      <c r="T558" s="240">
        <f t="shared" si="285"/>
        <v>21412.3214835</v>
      </c>
      <c r="U558" s="240">
        <f t="shared" si="285"/>
        <v>22190.836276000002</v>
      </c>
      <c r="V558" s="209"/>
    </row>
    <row r="559" spans="1:22">
      <c r="A559" s="256">
        <f>S1_Baseline!A559</f>
        <v>0</v>
      </c>
      <c r="B559" s="225" t="s">
        <v>164</v>
      </c>
      <c r="C559" s="19" t="str">
        <f>DataRequest!$C$3</f>
        <v>Naira</v>
      </c>
      <c r="D559" s="19" t="str">
        <f>DataRequest!$C$4</f>
        <v>Million</v>
      </c>
      <c r="G559" s="209">
        <f t="shared" si="279"/>
        <v>18280.636105130001</v>
      </c>
      <c r="H559" s="209">
        <f t="shared" ref="H559:U559" si="286">H21</f>
        <v>17251.566088579999</v>
      </c>
      <c r="I559" s="209">
        <f t="shared" si="286"/>
        <v>12231.11679002</v>
      </c>
      <c r="J559" s="209">
        <f t="shared" si="286"/>
        <v>15888.20105152</v>
      </c>
      <c r="K559" s="209">
        <f t="shared" si="286"/>
        <v>4423.2869826666674</v>
      </c>
      <c r="L559" s="209">
        <f t="shared" si="286"/>
        <v>105525.26945774621</v>
      </c>
      <c r="M559" s="209">
        <f t="shared" ca="1" si="286"/>
        <v>53930.677912549589</v>
      </c>
      <c r="N559" s="209">
        <f t="shared" ca="1" si="286"/>
        <v>50099.521649692135</v>
      </c>
      <c r="O559" s="209">
        <f t="shared" ca="1" si="286"/>
        <v>67738.76357187645</v>
      </c>
      <c r="P559" s="209">
        <f t="shared" ca="1" si="286"/>
        <v>70043.084615595057</v>
      </c>
      <c r="Q559" s="209">
        <f t="shared" ca="1" si="286"/>
        <v>54711.342523150633</v>
      </c>
      <c r="R559" s="209">
        <f t="shared" ca="1" si="286"/>
        <v>70732.038105092899</v>
      </c>
      <c r="S559" s="209">
        <f t="shared" ca="1" si="286"/>
        <v>69308.658862359182</v>
      </c>
      <c r="T559" s="209">
        <f t="shared" ca="1" si="286"/>
        <v>65838.23190167539</v>
      </c>
      <c r="U559" s="209">
        <f t="shared" ca="1" si="286"/>
        <v>65770.353421026841</v>
      </c>
      <c r="V559" s="209"/>
    </row>
    <row r="560" spans="1:22">
      <c r="A560" s="256">
        <f>S1_Baseline!A560</f>
        <v>4</v>
      </c>
      <c r="B560" s="226" t="str">
        <f>B22</f>
        <v>6.a. Grants</v>
      </c>
      <c r="C560" s="19" t="str">
        <f>DataRequest!$C$3</f>
        <v>Naira</v>
      </c>
      <c r="D560" s="19" t="str">
        <f>DataRequest!$C$4</f>
        <v>Million</v>
      </c>
      <c r="G560" s="209">
        <f t="shared" si="279"/>
        <v>0</v>
      </c>
      <c r="H560" s="209">
        <f t="shared" ref="H560:U560" si="287">H22</f>
        <v>0</v>
      </c>
      <c r="I560" s="209">
        <f t="shared" si="287"/>
        <v>0</v>
      </c>
      <c r="J560" s="209">
        <f t="shared" si="287"/>
        <v>0</v>
      </c>
      <c r="K560" s="209">
        <f t="shared" si="287"/>
        <v>4423.2869826666674</v>
      </c>
      <c r="L560" s="209">
        <f t="shared" si="287"/>
        <v>47632.518677</v>
      </c>
      <c r="M560" s="209">
        <f t="shared" si="287"/>
        <v>35553.052002999997</v>
      </c>
      <c r="N560" s="209">
        <f t="shared" si="287"/>
        <v>31238.571262000001</v>
      </c>
      <c r="O560" s="209">
        <f t="shared" si="287"/>
        <v>16924.090520999998</v>
      </c>
      <c r="P560" s="209">
        <f t="shared" si="287"/>
        <v>17109.609779999999</v>
      </c>
      <c r="Q560" s="209">
        <f t="shared" si="287"/>
        <v>17295.129038999999</v>
      </c>
      <c r="R560" s="209">
        <f t="shared" si="287"/>
        <v>17480.648298</v>
      </c>
      <c r="S560" s="209">
        <f t="shared" si="287"/>
        <v>17666.167557000001</v>
      </c>
      <c r="T560" s="209">
        <f t="shared" si="287"/>
        <v>17851.686816000001</v>
      </c>
      <c r="U560" s="209">
        <f t="shared" si="287"/>
        <v>18037.206074999998</v>
      </c>
      <c r="V560" s="209"/>
    </row>
    <row r="561" spans="1:22">
      <c r="A561" s="256">
        <f>S1_Baseline!A561</f>
        <v>0</v>
      </c>
      <c r="B561" s="226" t="str">
        <f>B23</f>
        <v>6.b. Sales of Government Assets and Privatization Proceeds</v>
      </c>
      <c r="C561" s="19" t="str">
        <f>DataRequest!$C$3</f>
        <v>Naira</v>
      </c>
      <c r="D561" s="19" t="str">
        <f>DataRequest!$C$4</f>
        <v>Million</v>
      </c>
      <c r="G561" s="209">
        <f t="shared" si="279"/>
        <v>0</v>
      </c>
      <c r="H561" s="209">
        <f t="shared" ref="H561:U561" si="288">H23</f>
        <v>0</v>
      </c>
      <c r="I561" s="209">
        <f t="shared" si="288"/>
        <v>0</v>
      </c>
      <c r="J561" s="209">
        <f t="shared" si="288"/>
        <v>0</v>
      </c>
      <c r="K561" s="209">
        <f t="shared" si="288"/>
        <v>0</v>
      </c>
      <c r="L561" s="209">
        <f t="shared" si="288"/>
        <v>0</v>
      </c>
      <c r="M561" s="209">
        <f t="shared" si="288"/>
        <v>0</v>
      </c>
      <c r="N561" s="209">
        <f t="shared" si="288"/>
        <v>0</v>
      </c>
      <c r="O561" s="209">
        <f t="shared" si="288"/>
        <v>7760.4592138166599</v>
      </c>
      <c r="P561" s="209">
        <f t="shared" si="288"/>
        <v>6289.6046904916602</v>
      </c>
      <c r="Q561" s="209">
        <f t="shared" si="288"/>
        <v>4818.7501671666596</v>
      </c>
      <c r="R561" s="209">
        <f t="shared" si="288"/>
        <v>3347.8956438416599</v>
      </c>
      <c r="S561" s="209">
        <f t="shared" si="288"/>
        <v>1877.0411205166599</v>
      </c>
      <c r="T561" s="209">
        <f t="shared" si="288"/>
        <v>406.18659719166499</v>
      </c>
      <c r="U561" s="209">
        <f t="shared" si="288"/>
        <v>-1064.66792613333</v>
      </c>
      <c r="V561" s="209"/>
    </row>
    <row r="562" spans="1:22">
      <c r="A562" s="256">
        <f>S1_Baseline!A562</f>
        <v>0</v>
      </c>
      <c r="B562" s="226" t="str">
        <f>B24</f>
        <v>6.c. Other Non-Debt Creating Capital Receipts</v>
      </c>
      <c r="C562" s="19" t="str">
        <f>DataRequest!$C$3</f>
        <v>Naira</v>
      </c>
      <c r="D562" s="19" t="str">
        <f>DataRequest!$C$4</f>
        <v>Million</v>
      </c>
      <c r="G562" s="209">
        <f t="shared" si="279"/>
        <v>25.636105130000001</v>
      </c>
      <c r="H562" s="209">
        <f t="shared" ref="H562:U562" si="289">H24</f>
        <v>51.566088579999999</v>
      </c>
      <c r="I562" s="209">
        <f t="shared" si="289"/>
        <v>31.11679002</v>
      </c>
      <c r="J562" s="209">
        <f t="shared" si="289"/>
        <v>84.201051519999993</v>
      </c>
      <c r="K562" s="209">
        <f t="shared" si="289"/>
        <v>0</v>
      </c>
      <c r="L562" s="209">
        <f t="shared" si="289"/>
        <v>19713.796329080011</v>
      </c>
      <c r="M562" s="209">
        <f t="shared" si="289"/>
        <v>0</v>
      </c>
      <c r="N562" s="209">
        <f t="shared" si="289"/>
        <v>0</v>
      </c>
      <c r="O562" s="209">
        <f t="shared" si="289"/>
        <v>18994.184990666701</v>
      </c>
      <c r="P562" s="209">
        <f t="shared" si="289"/>
        <v>12312.501810666699</v>
      </c>
      <c r="Q562" s="209">
        <f t="shared" si="289"/>
        <v>13630.818630666699</v>
      </c>
      <c r="R562" s="209">
        <f t="shared" si="289"/>
        <v>14949.135450666699</v>
      </c>
      <c r="S562" s="209">
        <f t="shared" si="289"/>
        <v>16267.452270666699</v>
      </c>
      <c r="T562" s="209">
        <f t="shared" si="289"/>
        <v>17585.769090666701</v>
      </c>
      <c r="U562" s="209">
        <f t="shared" si="289"/>
        <v>18904.085910666701</v>
      </c>
      <c r="V562" s="209"/>
    </row>
    <row r="563" spans="1:22">
      <c r="A563" s="256">
        <f>S1_Baseline!A563</f>
        <v>0</v>
      </c>
      <c r="B563" s="226" t="s">
        <v>159</v>
      </c>
      <c r="C563" s="19" t="str">
        <f>DataRequest!$C$3</f>
        <v>Naira</v>
      </c>
      <c r="D563" s="19" t="str">
        <f>DataRequest!$C$4</f>
        <v>Million</v>
      </c>
      <c r="G563" s="209">
        <f t="shared" si="279"/>
        <v>8255</v>
      </c>
      <c r="H563" s="209">
        <f t="shared" ref="H563:U563" si="290">H25</f>
        <v>0</v>
      </c>
      <c r="I563" s="209">
        <f t="shared" si="290"/>
        <v>2200</v>
      </c>
      <c r="J563" s="209">
        <f t="shared" si="290"/>
        <v>0</v>
      </c>
      <c r="K563" s="209">
        <f t="shared" si="290"/>
        <v>0</v>
      </c>
      <c r="L563" s="209">
        <f t="shared" si="290"/>
        <v>38178.954451666206</v>
      </c>
      <c r="M563" s="209">
        <f t="shared" ca="1" si="290"/>
        <v>18377.625909549592</v>
      </c>
      <c r="N563" s="209">
        <f t="shared" ca="1" si="290"/>
        <v>18860.95038769213</v>
      </c>
      <c r="O563" s="209">
        <f t="shared" ca="1" si="290"/>
        <v>24060.028846393085</v>
      </c>
      <c r="P563" s="209">
        <f t="shared" ca="1" si="290"/>
        <v>34331.368334436702</v>
      </c>
      <c r="Q563" s="209">
        <f t="shared" ca="1" si="290"/>
        <v>18966.644686317275</v>
      </c>
      <c r="R563" s="209">
        <f t="shared" ca="1" si="290"/>
        <v>34954.358712584537</v>
      </c>
      <c r="S563" s="209">
        <f t="shared" ca="1" si="290"/>
        <v>33497.997914175816</v>
      </c>
      <c r="T563" s="209">
        <f t="shared" ca="1" si="290"/>
        <v>29994.589397817021</v>
      </c>
      <c r="U563" s="209">
        <f t="shared" ca="1" si="290"/>
        <v>29893.729361493475</v>
      </c>
      <c r="V563" s="209"/>
    </row>
    <row r="564" spans="1:22">
      <c r="A564" s="256">
        <f>S1_Baseline!A564</f>
        <v>1</v>
      </c>
      <c r="B564" s="224" t="s">
        <v>176</v>
      </c>
      <c r="C564" s="238" t="str">
        <f>DataRequest!$C$3</f>
        <v>Naira</v>
      </c>
      <c r="D564" s="238" t="str">
        <f>DataRequest!$C$4</f>
        <v>Million</v>
      </c>
      <c r="E564" s="239"/>
      <c r="F564" s="239"/>
      <c r="G564" s="240">
        <f>G552+G555+G556+G557+G558+G560</f>
        <v>53028.486314590002</v>
      </c>
      <c r="H564" s="240">
        <f t="shared" ref="H564:U564" si="291">H552+H555+H556+H557+H558+H560</f>
        <v>63295.960805629999</v>
      </c>
      <c r="I564" s="240">
        <f t="shared" si="291"/>
        <v>65104.334836870003</v>
      </c>
      <c r="J564" s="240">
        <f t="shared" si="291"/>
        <v>62102.26080014</v>
      </c>
      <c r="K564" s="240">
        <f t="shared" si="291"/>
        <v>73950.199041093336</v>
      </c>
      <c r="L564" s="240">
        <f t="shared" si="291"/>
        <v>136858.66346919001</v>
      </c>
      <c r="M564" s="240">
        <f t="shared" si="291"/>
        <v>135933.91189600001</v>
      </c>
      <c r="N564" s="240">
        <f t="shared" si="291"/>
        <v>141071.44623300002</v>
      </c>
      <c r="O564" s="240">
        <f t="shared" si="291"/>
        <v>130611.99425013328</v>
      </c>
      <c r="P564" s="240">
        <f t="shared" si="291"/>
        <v>139938.51229553332</v>
      </c>
      <c r="Q564" s="240">
        <f t="shared" si="291"/>
        <v>149265.0303409333</v>
      </c>
      <c r="R564" s="240">
        <f t="shared" si="291"/>
        <v>158591.54838633328</v>
      </c>
      <c r="S564" s="240">
        <f t="shared" si="291"/>
        <v>167918.06643173331</v>
      </c>
      <c r="T564" s="240">
        <f t="shared" si="291"/>
        <v>177244.58447713332</v>
      </c>
      <c r="U564" s="240">
        <f t="shared" si="291"/>
        <v>186571.10252253327</v>
      </c>
      <c r="V564" s="209"/>
    </row>
    <row r="565" spans="1:22">
      <c r="A565" s="256">
        <f>S1_Baseline!A565</f>
        <v>2</v>
      </c>
      <c r="B565" s="224" t="s">
        <v>209</v>
      </c>
      <c r="C565" s="238" t="str">
        <f>DataRequest!$C$3</f>
        <v>Naira</v>
      </c>
      <c r="D565" s="238" t="str">
        <f>DataRequest!$C$4</f>
        <v>Million</v>
      </c>
      <c r="E565" s="239"/>
      <c r="F565" s="239"/>
      <c r="G565" s="240">
        <f>G552+G555+G556+G557</f>
        <v>48603</v>
      </c>
      <c r="H565" s="240">
        <f t="shared" ref="H565:U565" si="292">H552+H555+H556+H557</f>
        <v>58414</v>
      </c>
      <c r="I565" s="240">
        <f t="shared" si="292"/>
        <v>57737</v>
      </c>
      <c r="J565" s="240">
        <f t="shared" si="292"/>
        <v>54126</v>
      </c>
      <c r="K565" s="240">
        <f t="shared" si="292"/>
        <v>57676.346748959993</v>
      </c>
      <c r="L565" s="240">
        <f t="shared" si="292"/>
        <v>74977.037841340003</v>
      </c>
      <c r="M565" s="240">
        <f t="shared" si="292"/>
        <v>84430.800734000004</v>
      </c>
      <c r="N565" s="240">
        <f t="shared" si="292"/>
        <v>93085.312854000003</v>
      </c>
      <c r="O565" s="240">
        <f t="shared" si="292"/>
        <v>96168.156208133296</v>
      </c>
      <c r="P565" s="240">
        <f t="shared" si="292"/>
        <v>104530.6402020333</v>
      </c>
      <c r="Q565" s="240">
        <f t="shared" si="292"/>
        <v>112893.1241959333</v>
      </c>
      <c r="R565" s="240">
        <f t="shared" si="292"/>
        <v>121255.60818983329</v>
      </c>
      <c r="S565" s="240">
        <f t="shared" si="292"/>
        <v>129618.0921837333</v>
      </c>
      <c r="T565" s="240">
        <f t="shared" si="292"/>
        <v>137980.57617763331</v>
      </c>
      <c r="U565" s="240">
        <f t="shared" si="292"/>
        <v>146343.06017153329</v>
      </c>
      <c r="V565" s="209"/>
    </row>
    <row r="566" spans="1:22">
      <c r="A566" s="256">
        <f>S1_Baseline!A566</f>
        <v>5</v>
      </c>
      <c r="B566" s="207" t="s">
        <v>47</v>
      </c>
      <c r="C566" s="19" t="str">
        <f>DataRequest!$C$3</f>
        <v>Naira</v>
      </c>
      <c r="D566" s="19" t="str">
        <f>DataRequest!$C$4</f>
        <v>Million</v>
      </c>
      <c r="G566" s="209">
        <f t="shared" ref="G566:U566" si="293">G30</f>
        <v>90633.723847477988</v>
      </c>
      <c r="H566" s="209">
        <f t="shared" si="293"/>
        <v>93343.053652776623</v>
      </c>
      <c r="I566" s="209">
        <f t="shared" si="293"/>
        <v>93768.510662400091</v>
      </c>
      <c r="J566" s="209">
        <f t="shared" si="293"/>
        <v>78742.988900956218</v>
      </c>
      <c r="K566" s="209">
        <f t="shared" si="293"/>
        <v>92674.441180743335</v>
      </c>
      <c r="L566" s="209">
        <f t="shared" si="293"/>
        <v>200644.4154146162</v>
      </c>
      <c r="M566" s="209">
        <f t="shared" ca="1" si="293"/>
        <v>153311.5378055496</v>
      </c>
      <c r="N566" s="209">
        <f t="shared" ca="1" si="293"/>
        <v>160432.39662069216</v>
      </c>
      <c r="O566" s="209">
        <f t="shared" ca="1" si="293"/>
        <v>181126.66730100976</v>
      </c>
      <c r="P566" s="209">
        <f t="shared" ca="1" si="293"/>
        <v>192371.98713112841</v>
      </c>
      <c r="Q566" s="209">
        <f t="shared" ca="1" si="293"/>
        <v>186781.24382508392</v>
      </c>
      <c r="R566" s="209">
        <f t="shared" ca="1" si="293"/>
        <v>212642.93819342618</v>
      </c>
      <c r="S566" s="209">
        <f t="shared" ca="1" si="293"/>
        <v>219360.55773709252</v>
      </c>
      <c r="T566" s="209">
        <f t="shared" ca="1" si="293"/>
        <v>225481.12956280872</v>
      </c>
      <c r="U566" s="209">
        <f t="shared" ca="1" si="293"/>
        <v>233654.24986856012</v>
      </c>
      <c r="V566" s="209"/>
    </row>
    <row r="567" spans="1:22">
      <c r="A567" s="256">
        <f>S1_Baseline!A567</f>
        <v>6</v>
      </c>
      <c r="B567" s="222" t="s">
        <v>64</v>
      </c>
      <c r="C567" s="19" t="str">
        <f>DataRequest!$C$3</f>
        <v>Naira</v>
      </c>
      <c r="D567" s="19" t="str">
        <f>DataRequest!$C$4</f>
        <v>Million</v>
      </c>
      <c r="G567" s="209">
        <f t="shared" ref="G567:U567" si="294">G31</f>
        <v>22653.350874619999</v>
      </c>
      <c r="H567" s="209">
        <f t="shared" si="294"/>
        <v>22743.0941226</v>
      </c>
      <c r="I567" s="209">
        <f t="shared" si="294"/>
        <v>22154.984560550001</v>
      </c>
      <c r="J567" s="209">
        <f t="shared" si="294"/>
        <v>26095.34621295</v>
      </c>
      <c r="K567" s="209">
        <f t="shared" si="294"/>
        <v>24090.9221898</v>
      </c>
      <c r="L567" s="209">
        <f t="shared" si="294"/>
        <v>36193.54180431</v>
      </c>
      <c r="M567" s="209">
        <f t="shared" si="294"/>
        <v>35866.748602</v>
      </c>
      <c r="N567" s="209">
        <f t="shared" si="294"/>
        <v>37660.086033</v>
      </c>
      <c r="O567" s="209">
        <f t="shared" si="294"/>
        <v>39396.492116000001</v>
      </c>
      <c r="P567" s="209">
        <f t="shared" si="294"/>
        <v>41147.131035999999</v>
      </c>
      <c r="Q567" s="209">
        <f t="shared" si="294"/>
        <v>42897.769955999996</v>
      </c>
      <c r="R567" s="209">
        <f t="shared" si="294"/>
        <v>44648.408876000001</v>
      </c>
      <c r="S567" s="209">
        <f t="shared" si="294"/>
        <v>46399.047795999999</v>
      </c>
      <c r="T567" s="209">
        <f t="shared" si="294"/>
        <v>48149.686715999997</v>
      </c>
      <c r="U567" s="209">
        <f t="shared" si="294"/>
        <v>49900.325636000001</v>
      </c>
      <c r="V567" s="209"/>
    </row>
    <row r="568" spans="1:22">
      <c r="A568" s="256">
        <f>S1_Baseline!A568</f>
        <v>7</v>
      </c>
      <c r="B568" s="222" t="s">
        <v>65</v>
      </c>
      <c r="C568" s="19" t="str">
        <f>DataRequest!$C$3</f>
        <v>Naira</v>
      </c>
      <c r="D568" s="19" t="str">
        <f>DataRequest!$C$4</f>
        <v>Million</v>
      </c>
      <c r="G568" s="209">
        <f t="shared" ref="G568:U568" si="295">G32</f>
        <v>8754.9101251499997</v>
      </c>
      <c r="H568" s="209">
        <f t="shared" si="295"/>
        <v>11940.54471093</v>
      </c>
      <c r="I568" s="209">
        <f t="shared" si="295"/>
        <v>14548.03644647</v>
      </c>
      <c r="J568" s="209">
        <f t="shared" si="295"/>
        <v>9643.08103734</v>
      </c>
      <c r="K568" s="209">
        <f t="shared" si="295"/>
        <v>10376.258516546164</v>
      </c>
      <c r="L568" s="209">
        <f t="shared" si="295"/>
        <v>18544.644181283926</v>
      </c>
      <c r="M568" s="209">
        <f t="shared" si="295"/>
        <v>13418.347263</v>
      </c>
      <c r="N568" s="209">
        <f t="shared" si="295"/>
        <v>14357.631572</v>
      </c>
      <c r="O568" s="209">
        <f t="shared" si="295"/>
        <v>15837.5390593333</v>
      </c>
      <c r="P568" s="209">
        <f t="shared" si="295"/>
        <v>17182.290817833298</v>
      </c>
      <c r="Q568" s="209">
        <f t="shared" si="295"/>
        <v>18527.042576333301</v>
      </c>
      <c r="R568" s="209">
        <f t="shared" si="295"/>
        <v>19871.794334833299</v>
      </c>
      <c r="S568" s="209">
        <f t="shared" si="295"/>
        <v>21216.546093333302</v>
      </c>
      <c r="T568" s="209">
        <f t="shared" si="295"/>
        <v>22561.2978518333</v>
      </c>
      <c r="U568" s="209">
        <f t="shared" si="295"/>
        <v>23906.049610333299</v>
      </c>
      <c r="V568" s="209"/>
    </row>
    <row r="569" spans="1:22">
      <c r="A569" s="256">
        <f>S1_Baseline!A569</f>
        <v>0</v>
      </c>
      <c r="B569" s="222" t="s">
        <v>359</v>
      </c>
      <c r="C569" s="19" t="str">
        <f>DataRequest!$C$3</f>
        <v>Naira</v>
      </c>
      <c r="D569" s="19" t="str">
        <f>DataRequest!$C$4</f>
        <v>Million</v>
      </c>
      <c r="G569" s="209">
        <f t="shared" ref="G569:U569" si="296">G33</f>
        <v>8360.5615136814395</v>
      </c>
      <c r="H569" s="209">
        <f t="shared" si="296"/>
        <v>10711.693771293738</v>
      </c>
      <c r="I569" s="209">
        <f t="shared" si="296"/>
        <v>10141.51907877773</v>
      </c>
      <c r="J569" s="209">
        <f t="shared" si="296"/>
        <v>15356.566189440724</v>
      </c>
      <c r="K569" s="209">
        <f t="shared" si="296"/>
        <v>0</v>
      </c>
      <c r="L569" s="209">
        <f t="shared" si="296"/>
        <v>2738.7005138224722</v>
      </c>
      <c r="M569" s="209">
        <f t="shared" ca="1" si="296"/>
        <v>6460.3646308861207</v>
      </c>
      <c r="N569" s="209">
        <f t="shared" ca="1" si="296"/>
        <v>9493.3892903350697</v>
      </c>
      <c r="O569" s="209">
        <f t="shared" ca="1" si="296"/>
        <v>9393.1490164831193</v>
      </c>
      <c r="P569" s="209">
        <f t="shared" ca="1" si="296"/>
        <v>12198.605664107266</v>
      </c>
      <c r="Q569" s="209">
        <f t="shared" ca="1" si="296"/>
        <v>13821.447321113817</v>
      </c>
      <c r="R569" s="209">
        <f t="shared" ca="1" si="296"/>
        <v>14011.585869283703</v>
      </c>
      <c r="S569" s="209">
        <f t="shared" ca="1" si="296"/>
        <v>14670.707179610483</v>
      </c>
      <c r="T569" s="209">
        <f t="shared" ca="1" si="296"/>
        <v>16105.193838558487</v>
      </c>
      <c r="U569" s="209">
        <f t="shared" ca="1" si="296"/>
        <v>16200.529214768212</v>
      </c>
      <c r="V569" s="209"/>
    </row>
    <row r="570" spans="1:22">
      <c r="A570" s="256"/>
      <c r="B570" s="473" t="s">
        <v>414</v>
      </c>
      <c r="C570" s="19"/>
      <c r="D570" s="19"/>
      <c r="G570" s="209">
        <f t="shared" ref="G570:U570" si="297">G34</f>
        <v>8053.7136605600008</v>
      </c>
      <c r="H570" s="209">
        <f t="shared" si="297"/>
        <v>10403.96742101</v>
      </c>
      <c r="I570" s="209">
        <f t="shared" si="297"/>
        <v>9814.2073620699994</v>
      </c>
      <c r="J570" s="209">
        <f t="shared" si="297"/>
        <v>14975.982106560001</v>
      </c>
      <c r="K570" s="209">
        <f t="shared" si="297"/>
        <v>0</v>
      </c>
      <c r="L570" s="209">
        <f t="shared" si="297"/>
        <v>0</v>
      </c>
      <c r="M570" s="209">
        <f t="shared" si="297"/>
        <v>0</v>
      </c>
      <c r="N570" s="209">
        <f t="shared" si="297"/>
        <v>0</v>
      </c>
      <c r="O570" s="209">
        <f t="shared" si="297"/>
        <v>0</v>
      </c>
      <c r="P570" s="209">
        <f t="shared" si="297"/>
        <v>0</v>
      </c>
      <c r="Q570" s="209">
        <f t="shared" si="297"/>
        <v>0</v>
      </c>
      <c r="R570" s="209">
        <f t="shared" si="297"/>
        <v>0</v>
      </c>
      <c r="S570" s="209">
        <f t="shared" si="297"/>
        <v>0</v>
      </c>
      <c r="T570" s="209">
        <f t="shared" si="297"/>
        <v>0</v>
      </c>
      <c r="U570" s="209">
        <f t="shared" si="297"/>
        <v>0</v>
      </c>
      <c r="V570" s="209"/>
    </row>
    <row r="571" spans="1:22">
      <c r="A571" s="256"/>
      <c r="B571" s="473" t="s">
        <v>415</v>
      </c>
      <c r="C571" s="19"/>
      <c r="D571" s="19"/>
      <c r="G571" s="209">
        <f t="shared" ref="G571:U571" si="298">G35</f>
        <v>306.84785312143913</v>
      </c>
      <c r="H571" s="209">
        <f t="shared" si="298"/>
        <v>307.72635028373793</v>
      </c>
      <c r="I571" s="209">
        <f t="shared" si="298"/>
        <v>327.31171670773051</v>
      </c>
      <c r="J571" s="209">
        <f t="shared" si="298"/>
        <v>380.58408288072224</v>
      </c>
      <c r="K571" s="209">
        <f t="shared" si="298"/>
        <v>0</v>
      </c>
      <c r="L571" s="209">
        <f t="shared" si="298"/>
        <v>0</v>
      </c>
      <c r="M571" s="209">
        <f t="shared" si="298"/>
        <v>0</v>
      </c>
      <c r="N571" s="209">
        <f t="shared" si="298"/>
        <v>0</v>
      </c>
      <c r="O571" s="209">
        <f t="shared" si="298"/>
        <v>0</v>
      </c>
      <c r="P571" s="209">
        <f t="shared" si="298"/>
        <v>0</v>
      </c>
      <c r="Q571" s="209">
        <f t="shared" si="298"/>
        <v>0</v>
      </c>
      <c r="R571" s="209">
        <f t="shared" si="298"/>
        <v>0</v>
      </c>
      <c r="S571" s="209">
        <f t="shared" si="298"/>
        <v>0</v>
      </c>
      <c r="T571" s="209">
        <f t="shared" si="298"/>
        <v>0</v>
      </c>
      <c r="U571" s="209">
        <f t="shared" si="298"/>
        <v>0</v>
      </c>
      <c r="V571" s="209"/>
    </row>
    <row r="572" spans="1:22">
      <c r="A572" s="256">
        <f>S1_Baseline!A572</f>
        <v>9</v>
      </c>
      <c r="B572" s="222" t="s">
        <v>360</v>
      </c>
      <c r="C572" s="19" t="str">
        <f>DataRequest!$C$3</f>
        <v>Naira</v>
      </c>
      <c r="D572" s="19" t="str">
        <f>DataRequest!$C$4</f>
        <v>Million</v>
      </c>
      <c r="G572" s="209">
        <f>G36</f>
        <v>0</v>
      </c>
      <c r="H572" s="209">
        <f t="shared" ref="H572:U574" si="299">H36</f>
        <v>0</v>
      </c>
      <c r="I572" s="209">
        <f t="shared" si="299"/>
        <v>0</v>
      </c>
      <c r="J572" s="209">
        <f t="shared" si="299"/>
        <v>0</v>
      </c>
      <c r="K572" s="209">
        <f t="shared" si="299"/>
        <v>3599.0365242138359</v>
      </c>
      <c r="L572" s="209">
        <f t="shared" si="299"/>
        <v>6432.2656987160744</v>
      </c>
      <c r="M572" s="209">
        <f t="shared" si="299"/>
        <v>6945.1589700000004</v>
      </c>
      <c r="N572" s="209">
        <f t="shared" si="299"/>
        <v>7292.4169179999999</v>
      </c>
      <c r="O572" s="209">
        <f t="shared" si="299"/>
        <v>19118.322329999999</v>
      </c>
      <c r="P572" s="209">
        <f t="shared" si="299"/>
        <v>22587.390547999999</v>
      </c>
      <c r="Q572" s="209">
        <f t="shared" si="299"/>
        <v>13056.458766</v>
      </c>
      <c r="R572" s="209">
        <f t="shared" si="299"/>
        <v>23525.526984</v>
      </c>
      <c r="S572" s="209">
        <f t="shared" si="299"/>
        <v>23994.595202</v>
      </c>
      <c r="T572" s="209">
        <f t="shared" si="299"/>
        <v>24463.663420000001</v>
      </c>
      <c r="U572" s="209">
        <f t="shared" si="299"/>
        <v>24932.731638000001</v>
      </c>
      <c r="V572" s="209"/>
    </row>
    <row r="573" spans="1:22">
      <c r="A573" s="256">
        <f>S1_Baseline!A573</f>
        <v>10</v>
      </c>
      <c r="B573" s="222" t="s">
        <v>66</v>
      </c>
      <c r="C573" s="19" t="str">
        <f>DataRequest!$C$3</f>
        <v>Naira</v>
      </c>
      <c r="D573" s="19" t="str">
        <f>DataRequest!$C$4</f>
        <v>Million</v>
      </c>
      <c r="G573" s="209">
        <f>G37</f>
        <v>49673.158806300002</v>
      </c>
      <c r="H573" s="209">
        <f t="shared" si="299"/>
        <v>46331.29808026</v>
      </c>
      <c r="I573" s="209">
        <f t="shared" si="299"/>
        <v>44378.837858979998</v>
      </c>
      <c r="J573" s="209">
        <f t="shared" si="299"/>
        <v>26343.686069210002</v>
      </c>
      <c r="K573" s="209">
        <f t="shared" si="299"/>
        <v>54608.223950183332</v>
      </c>
      <c r="L573" s="209">
        <f t="shared" si="299"/>
        <v>128067.00811396001</v>
      </c>
      <c r="M573" s="209">
        <f t="shared" si="299"/>
        <v>86814.118419000006</v>
      </c>
      <c r="N573" s="209">
        <f t="shared" si="299"/>
        <v>83821.300367999997</v>
      </c>
      <c r="O573" s="209">
        <f t="shared" si="299"/>
        <v>85389.516050999999</v>
      </c>
      <c r="P573" s="209">
        <f t="shared" si="299"/>
        <v>86957.731734000001</v>
      </c>
      <c r="Q573" s="209">
        <f t="shared" si="299"/>
        <v>82525.947417000003</v>
      </c>
      <c r="R573" s="209">
        <f t="shared" si="299"/>
        <v>90094.163100000005</v>
      </c>
      <c r="S573" s="209">
        <f t="shared" si="299"/>
        <v>91662.378782999993</v>
      </c>
      <c r="T573" s="209">
        <f t="shared" si="299"/>
        <v>93230.594465999995</v>
      </c>
      <c r="U573" s="209">
        <f t="shared" si="299"/>
        <v>94798.810148999997</v>
      </c>
      <c r="V573" s="209"/>
    </row>
    <row r="574" spans="1:22">
      <c r="A574" s="256">
        <f>S1_Baseline!A574</f>
        <v>0</v>
      </c>
      <c r="B574" s="222" t="s">
        <v>67</v>
      </c>
      <c r="C574" s="19" t="str">
        <f>DataRequest!$C$3</f>
        <v>Naira</v>
      </c>
      <c r="D574" s="19" t="str">
        <f>DataRequest!$C$4</f>
        <v>Million</v>
      </c>
      <c r="G574" s="209">
        <f>G38</f>
        <v>1191.7425277265424</v>
      </c>
      <c r="H574" s="209">
        <f t="shared" si="299"/>
        <v>1616.4229676928835</v>
      </c>
      <c r="I574" s="209">
        <f t="shared" si="299"/>
        <v>2545.1327176223745</v>
      </c>
      <c r="J574" s="209">
        <f t="shared" si="299"/>
        <v>1304.309392015489</v>
      </c>
      <c r="K574" s="209">
        <f t="shared" si="299"/>
        <v>0</v>
      </c>
      <c r="L574" s="209">
        <f t="shared" si="299"/>
        <v>8668.2551025237299</v>
      </c>
      <c r="M574" s="209">
        <f t="shared" ca="1" si="299"/>
        <v>3806.7999206634722</v>
      </c>
      <c r="N574" s="209">
        <f t="shared" ca="1" si="299"/>
        <v>7807.5724393570999</v>
      </c>
      <c r="O574" s="209">
        <f t="shared" ca="1" si="299"/>
        <v>11991.648728193324</v>
      </c>
      <c r="P574" s="209">
        <f t="shared" ca="1" si="299"/>
        <v>12298.837331187842</v>
      </c>
      <c r="Q574" s="209">
        <f t="shared" ca="1" si="299"/>
        <v>15952.577788636825</v>
      </c>
      <c r="R574" s="209">
        <f t="shared" ca="1" si="299"/>
        <v>20491.459029309168</v>
      </c>
      <c r="S574" s="209">
        <f t="shared" ca="1" si="299"/>
        <v>21417.282683148711</v>
      </c>
      <c r="T574" s="209">
        <f t="shared" ca="1" si="299"/>
        <v>20970.693270416934</v>
      </c>
      <c r="U574" s="209">
        <f t="shared" ca="1" si="299"/>
        <v>23915.803620458606</v>
      </c>
      <c r="V574" s="209"/>
    </row>
    <row r="575" spans="1:22">
      <c r="A575" s="256">
        <f>S1_Baseline!A575</f>
        <v>0</v>
      </c>
      <c r="B575" s="224" t="s">
        <v>205</v>
      </c>
      <c r="C575" s="238" t="str">
        <f>DataRequest!$C$3</f>
        <v>Naira</v>
      </c>
      <c r="D575" s="238" t="str">
        <f>DataRequest!$C$4</f>
        <v>Million</v>
      </c>
      <c r="E575" s="239"/>
      <c r="F575" s="239"/>
      <c r="G575" s="240">
        <f>G566</f>
        <v>90633.723847477988</v>
      </c>
      <c r="H575" s="240">
        <f t="shared" ref="H575:U575" si="300">H566</f>
        <v>93343.053652776623</v>
      </c>
      <c r="I575" s="240">
        <f t="shared" si="300"/>
        <v>93768.510662400091</v>
      </c>
      <c r="J575" s="240">
        <f t="shared" si="300"/>
        <v>78742.988900956218</v>
      </c>
      <c r="K575" s="240">
        <f t="shared" si="300"/>
        <v>92674.441180743335</v>
      </c>
      <c r="L575" s="240">
        <f t="shared" si="300"/>
        <v>200644.4154146162</v>
      </c>
      <c r="M575" s="240">
        <f t="shared" ca="1" si="300"/>
        <v>153311.5378055496</v>
      </c>
      <c r="N575" s="240">
        <f t="shared" ca="1" si="300"/>
        <v>160432.39662069216</v>
      </c>
      <c r="O575" s="240">
        <f t="shared" ca="1" si="300"/>
        <v>181126.66730100976</v>
      </c>
      <c r="P575" s="240">
        <f t="shared" ca="1" si="300"/>
        <v>192371.98713112841</v>
      </c>
      <c r="Q575" s="240">
        <f t="shared" ca="1" si="300"/>
        <v>186781.24382508392</v>
      </c>
      <c r="R575" s="240">
        <f t="shared" ca="1" si="300"/>
        <v>212642.93819342618</v>
      </c>
      <c r="S575" s="240">
        <f t="shared" ca="1" si="300"/>
        <v>219360.55773709252</v>
      </c>
      <c r="T575" s="240">
        <f t="shared" ca="1" si="300"/>
        <v>225481.12956280872</v>
      </c>
      <c r="U575" s="240">
        <f t="shared" ca="1" si="300"/>
        <v>233654.24986856012</v>
      </c>
      <c r="V575" s="209"/>
    </row>
    <row r="576" spans="1:22">
      <c r="A576" s="256">
        <f>S1_Baseline!A576</f>
        <v>0</v>
      </c>
      <c r="B576" s="224" t="s">
        <v>206</v>
      </c>
      <c r="C576" s="238" t="str">
        <f>DataRequest!$C$3</f>
        <v>Naira</v>
      </c>
      <c r="D576" s="238" t="str">
        <f>DataRequest!$C$4</f>
        <v>Million</v>
      </c>
      <c r="E576" s="239"/>
      <c r="F576" s="239"/>
      <c r="G576" s="240">
        <f>G566-G569</f>
        <v>82273.162333796543</v>
      </c>
      <c r="H576" s="240">
        <f t="shared" ref="H576:U576" si="301">H566-H569</f>
        <v>82631.359881482887</v>
      </c>
      <c r="I576" s="240">
        <f t="shared" si="301"/>
        <v>83626.991583622366</v>
      </c>
      <c r="J576" s="240">
        <f t="shared" si="301"/>
        <v>63386.422711515494</v>
      </c>
      <c r="K576" s="240">
        <f t="shared" si="301"/>
        <v>92674.441180743335</v>
      </c>
      <c r="L576" s="240">
        <f t="shared" si="301"/>
        <v>197905.71490079374</v>
      </c>
      <c r="M576" s="240">
        <f t="shared" ca="1" si="301"/>
        <v>146851.17317466348</v>
      </c>
      <c r="N576" s="240">
        <f t="shared" ca="1" si="301"/>
        <v>150939.0073303571</v>
      </c>
      <c r="O576" s="240">
        <f t="shared" ca="1" si="301"/>
        <v>171733.51828452665</v>
      </c>
      <c r="P576" s="240">
        <f t="shared" ca="1" si="301"/>
        <v>180173.38146702113</v>
      </c>
      <c r="Q576" s="240">
        <f t="shared" ca="1" si="301"/>
        <v>172959.79650397011</v>
      </c>
      <c r="R576" s="240">
        <f t="shared" ca="1" si="301"/>
        <v>198631.35232414247</v>
      </c>
      <c r="S576" s="240">
        <f t="shared" ca="1" si="301"/>
        <v>204689.85055748204</v>
      </c>
      <c r="T576" s="240">
        <f t="shared" ca="1" si="301"/>
        <v>209375.93572425024</v>
      </c>
      <c r="U576" s="240">
        <f t="shared" ca="1" si="301"/>
        <v>217453.72065379191</v>
      </c>
      <c r="V576" s="209"/>
    </row>
    <row r="577" spans="1:22">
      <c r="A577" s="256">
        <f>S1_Baseline!A577</f>
        <v>0</v>
      </c>
      <c r="B577" s="207" t="s">
        <v>15</v>
      </c>
      <c r="C577" s="19" t="str">
        <f>DataRequest!$C$3</f>
        <v>Naira</v>
      </c>
      <c r="D577" s="19" t="str">
        <f>DataRequest!$C$4</f>
        <v>Million</v>
      </c>
      <c r="G577" s="228"/>
      <c r="H577" s="228"/>
      <c r="I577" s="228"/>
      <c r="J577" s="228"/>
      <c r="K577" s="228"/>
      <c r="L577" s="209">
        <f t="shared" ref="L577:U577" si="302">L49</f>
        <v>57892.750780746217</v>
      </c>
      <c r="M577" s="209">
        <f t="shared" ca="1" si="302"/>
        <v>18377.625909549592</v>
      </c>
      <c r="N577" s="209">
        <f t="shared" ca="1" si="302"/>
        <v>18860.95038769213</v>
      </c>
      <c r="O577" s="209">
        <f t="shared" ca="1" si="302"/>
        <v>50814.673050876445</v>
      </c>
      <c r="P577" s="209">
        <f t="shared" ca="1" si="302"/>
        <v>52933.474835595065</v>
      </c>
      <c r="Q577" s="209">
        <f t="shared" ca="1" si="302"/>
        <v>37416.213484150634</v>
      </c>
      <c r="R577" s="209">
        <f t="shared" ca="1" si="302"/>
        <v>53251.389807092899</v>
      </c>
      <c r="S577" s="209">
        <f t="shared" ca="1" si="302"/>
        <v>51642.491305359174</v>
      </c>
      <c r="T577" s="209">
        <f t="shared" ca="1" si="302"/>
        <v>47986.545085675389</v>
      </c>
      <c r="U577" s="209">
        <f t="shared" ca="1" si="302"/>
        <v>47733.147346026846</v>
      </c>
      <c r="V577" s="209"/>
    </row>
    <row r="578" spans="1:22">
      <c r="A578" s="256">
        <f>S1_Baseline!A578</f>
        <v>0</v>
      </c>
      <c r="B578" s="224" t="s">
        <v>208</v>
      </c>
      <c r="C578" s="238" t="str">
        <f>DataRequest!$C$3</f>
        <v>Naira</v>
      </c>
      <c r="D578" s="238" t="str">
        <f>DataRequest!$C$4</f>
        <v>Million</v>
      </c>
      <c r="E578" s="239"/>
      <c r="F578" s="239"/>
      <c r="G578" s="240">
        <f>G564-G575</f>
        <v>-37605.237532887986</v>
      </c>
      <c r="H578" s="240">
        <f t="shared" ref="H578:U578" si="303">H564-H575</f>
        <v>-30047.092847146625</v>
      </c>
      <c r="I578" s="240">
        <f t="shared" si="303"/>
        <v>-28664.175825530088</v>
      </c>
      <c r="J578" s="240">
        <f t="shared" si="303"/>
        <v>-16640.728100816217</v>
      </c>
      <c r="K578" s="240">
        <f t="shared" si="303"/>
        <v>-18724.242139649999</v>
      </c>
      <c r="L578" s="240">
        <f t="shared" si="303"/>
        <v>-63785.751945426193</v>
      </c>
      <c r="M578" s="240">
        <f t="shared" ca="1" si="303"/>
        <v>-17377.625909549592</v>
      </c>
      <c r="N578" s="240">
        <f t="shared" ca="1" si="303"/>
        <v>-19360.950387692137</v>
      </c>
      <c r="O578" s="240">
        <f t="shared" ca="1" si="303"/>
        <v>-50514.673050876474</v>
      </c>
      <c r="P578" s="240">
        <f t="shared" ca="1" si="303"/>
        <v>-52433.474835595087</v>
      </c>
      <c r="Q578" s="240">
        <f t="shared" ca="1" si="303"/>
        <v>-37516.213484150619</v>
      </c>
      <c r="R578" s="240">
        <f t="shared" ca="1" si="303"/>
        <v>-54051.389807092899</v>
      </c>
      <c r="S578" s="240">
        <f t="shared" ca="1" si="303"/>
        <v>-51442.491305359203</v>
      </c>
      <c r="T578" s="240">
        <f t="shared" ca="1" si="303"/>
        <v>-48236.545085675403</v>
      </c>
      <c r="U578" s="240">
        <f t="shared" ca="1" si="303"/>
        <v>-47083.147346026846</v>
      </c>
      <c r="V578" s="209"/>
    </row>
    <row r="579" spans="1:22">
      <c r="A579" s="256">
        <f>S1_Baseline!A579</f>
        <v>0</v>
      </c>
      <c r="B579" s="224" t="s">
        <v>207</v>
      </c>
      <c r="C579" s="238" t="str">
        <f>DataRequest!$C$3</f>
        <v>Naira</v>
      </c>
      <c r="D579" s="238" t="str">
        <f>DataRequest!$C$4</f>
        <v>Million</v>
      </c>
      <c r="E579" s="239"/>
      <c r="F579" s="239"/>
      <c r="G579" s="240">
        <f>G564-G576</f>
        <v>-29244.676019206541</v>
      </c>
      <c r="H579" s="240">
        <f t="shared" ref="H579:U579" si="304">H564-H576</f>
        <v>-19335.399075852889</v>
      </c>
      <c r="I579" s="240">
        <f t="shared" si="304"/>
        <v>-18522.656746752364</v>
      </c>
      <c r="J579" s="240">
        <f t="shared" si="304"/>
        <v>-1284.1619113754932</v>
      </c>
      <c r="K579" s="240">
        <f t="shared" si="304"/>
        <v>-18724.242139649999</v>
      </c>
      <c r="L579" s="240">
        <f t="shared" si="304"/>
        <v>-61047.05143160373</v>
      </c>
      <c r="M579" s="240">
        <f t="shared" ca="1" si="304"/>
        <v>-10917.261278663471</v>
      </c>
      <c r="N579" s="240">
        <f t="shared" ca="1" si="304"/>
        <v>-9867.5610973570729</v>
      </c>
      <c r="O579" s="240">
        <f t="shared" ca="1" si="304"/>
        <v>-41121.524034393369</v>
      </c>
      <c r="P579" s="240">
        <f t="shared" ca="1" si="304"/>
        <v>-40234.869171487808</v>
      </c>
      <c r="Q579" s="240">
        <f t="shared" ca="1" si="304"/>
        <v>-23694.766163036809</v>
      </c>
      <c r="R579" s="240">
        <f t="shared" ca="1" si="304"/>
        <v>-40039.803937809193</v>
      </c>
      <c r="S579" s="240">
        <f t="shared" ca="1" si="304"/>
        <v>-36771.784125748731</v>
      </c>
      <c r="T579" s="240">
        <f t="shared" ca="1" si="304"/>
        <v>-32131.351247116923</v>
      </c>
      <c r="U579" s="240">
        <f t="shared" ca="1" si="304"/>
        <v>-30882.618131258641</v>
      </c>
      <c r="V579" s="209"/>
    </row>
    <row r="580" spans="1:22">
      <c r="A580" s="256">
        <f>S1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1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1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1_Baseline!A583</f>
        <v>0</v>
      </c>
      <c r="B583" s="207"/>
      <c r="G583" s="209"/>
      <c r="H583" s="209"/>
      <c r="I583" s="209"/>
      <c r="J583" s="209"/>
      <c r="K583" s="209"/>
      <c r="L583" s="209"/>
      <c r="M583" s="209"/>
      <c r="N583" s="209"/>
      <c r="O583" s="209"/>
      <c r="P583" s="209"/>
      <c r="Q583" s="209"/>
      <c r="R583" s="209"/>
      <c r="S583" s="209"/>
      <c r="T583" s="209"/>
      <c r="U583" s="209"/>
      <c r="V583" s="209"/>
    </row>
    <row r="584" spans="1:22">
      <c r="A584" s="256">
        <f>S1_Baseline!A584</f>
        <v>0</v>
      </c>
      <c r="B584" s="52" t="s">
        <v>19</v>
      </c>
      <c r="C584" s="52"/>
      <c r="G584" s="210">
        <f>SUM(G585:G586)</f>
        <v>6.1108511941798698</v>
      </c>
      <c r="H584" s="210">
        <f t="shared" ref="H584:U584" si="305">SUM(H585:H586)</f>
        <v>6.4724455161710042</v>
      </c>
      <c r="I584" s="210">
        <f t="shared" si="305"/>
        <v>5.9371843563002109</v>
      </c>
      <c r="J584" s="210">
        <f t="shared" si="305"/>
        <v>4.8639439531177029</v>
      </c>
      <c r="K584" s="210">
        <f t="shared" si="305"/>
        <v>3.9499550992428825</v>
      </c>
      <c r="L584" s="210">
        <f t="shared" si="305"/>
        <v>5.0405190045059953</v>
      </c>
      <c r="M584" s="210">
        <f t="shared" ca="1" si="305"/>
        <v>5.2225378543410814</v>
      </c>
      <c r="N584" s="210">
        <f t="shared" ca="1" si="305"/>
        <v>5.2628174378995629</v>
      </c>
      <c r="O584" s="210">
        <f t="shared" ca="1" si="305"/>
        <v>5.2913487658057692</v>
      </c>
      <c r="P584" s="210">
        <f t="shared" ca="1" si="305"/>
        <v>5.618400819049624</v>
      </c>
      <c r="Q584" s="210">
        <f t="shared" ca="1" si="305"/>
        <v>5.2427216060162971</v>
      </c>
      <c r="R584" s="210">
        <f t="shared" ca="1" si="305"/>
        <v>5.2270131976093905</v>
      </c>
      <c r="S584" s="210">
        <f t="shared" ca="1" si="305"/>
        <v>5.1127492796800125</v>
      </c>
      <c r="T584" s="210">
        <f t="shared" ca="1" si="305"/>
        <v>4.9053724889308929</v>
      </c>
      <c r="U584" s="210">
        <f t="shared" ca="1" si="305"/>
        <v>4.5878356746270565</v>
      </c>
      <c r="V584" s="210"/>
    </row>
    <row r="585" spans="1:22">
      <c r="A585" s="256">
        <f>S1_Baseline!A585</f>
        <v>0</v>
      </c>
      <c r="B585" s="227" t="s">
        <v>165</v>
      </c>
      <c r="C585" s="53"/>
      <c r="G585" s="212">
        <f t="shared" ref="G585:U585" si="306">G539/G$550*100</f>
        <v>1.4112416087643362</v>
      </c>
      <c r="H585" s="212">
        <f t="shared" si="306"/>
        <v>1.1126777340192728</v>
      </c>
      <c r="I585" s="212">
        <f t="shared" si="306"/>
        <v>1.0191747352444784</v>
      </c>
      <c r="J585" s="212">
        <f t="shared" si="306"/>
        <v>1.1006316324092187</v>
      </c>
      <c r="K585" s="212">
        <f t="shared" si="306"/>
        <v>1.0436907586296518</v>
      </c>
      <c r="L585" s="212">
        <f t="shared" si="306"/>
        <v>1.0420741249445571</v>
      </c>
      <c r="M585" s="212">
        <f t="shared" ca="1" si="306"/>
        <v>0.91332391218488518</v>
      </c>
      <c r="N585" s="212">
        <f t="shared" ca="1" si="306"/>
        <v>1.3927758275562396</v>
      </c>
      <c r="O585" s="212">
        <f t="shared" ca="1" si="306"/>
        <v>1.251047716271473</v>
      </c>
      <c r="P585" s="212">
        <f t="shared" ca="1" si="306"/>
        <v>1.4607319898824571</v>
      </c>
      <c r="Q585" s="212">
        <f t="shared" ca="1" si="306"/>
        <v>1.5840556801628918</v>
      </c>
      <c r="R585" s="212">
        <f t="shared" ca="1" si="306"/>
        <v>1.5878048072743609</v>
      </c>
      <c r="S585" s="212">
        <f t="shared" ca="1" si="306"/>
        <v>1.4343643040793479</v>
      </c>
      <c r="T585" s="212">
        <f t="shared" ca="1" si="306"/>
        <v>1.5044943975012566</v>
      </c>
      <c r="U585" s="212">
        <f t="shared" ca="1" si="306"/>
        <v>1.5567239673479938</v>
      </c>
      <c r="V585" s="212"/>
    </row>
    <row r="586" spans="1:22">
      <c r="A586" s="256">
        <f>S1_Baseline!A586</f>
        <v>0</v>
      </c>
      <c r="B586" s="227" t="s">
        <v>20</v>
      </c>
      <c r="C586" s="53"/>
      <c r="G586" s="212">
        <f t="shared" ref="G586:U586" si="307">G540/G$550*100</f>
        <v>4.6996095854155335</v>
      </c>
      <c r="H586" s="212">
        <f t="shared" si="307"/>
        <v>5.3597677821517316</v>
      </c>
      <c r="I586" s="212">
        <f t="shared" si="307"/>
        <v>4.9180096210557327</v>
      </c>
      <c r="J586" s="212">
        <f t="shared" si="307"/>
        <v>3.7633123207084838</v>
      </c>
      <c r="K586" s="212">
        <f t="shared" si="307"/>
        <v>2.9062643406132307</v>
      </c>
      <c r="L586" s="212">
        <f t="shared" si="307"/>
        <v>3.998444879561438</v>
      </c>
      <c r="M586" s="212">
        <f t="shared" ca="1" si="307"/>
        <v>4.3092139421561964</v>
      </c>
      <c r="N586" s="212">
        <f t="shared" ca="1" si="307"/>
        <v>3.8700416103433231</v>
      </c>
      <c r="O586" s="212">
        <f t="shared" ca="1" si="307"/>
        <v>4.0403010495342961</v>
      </c>
      <c r="P586" s="212">
        <f t="shared" ca="1" si="307"/>
        <v>4.1576688291671671</v>
      </c>
      <c r="Q586" s="212">
        <f t="shared" ca="1" si="307"/>
        <v>3.6586659258534056</v>
      </c>
      <c r="R586" s="212">
        <f t="shared" ca="1" si="307"/>
        <v>3.6392083903350296</v>
      </c>
      <c r="S586" s="212">
        <f t="shared" ca="1" si="307"/>
        <v>3.6783849756006646</v>
      </c>
      <c r="T586" s="212">
        <f t="shared" ca="1" si="307"/>
        <v>3.4008780914296364</v>
      </c>
      <c r="U586" s="212">
        <f t="shared" ca="1" si="307"/>
        <v>3.0311117072790625</v>
      </c>
      <c r="V586" s="212"/>
    </row>
    <row r="587" spans="1:22">
      <c r="A587" s="256">
        <f>S1_Baseline!A587</f>
        <v>0</v>
      </c>
      <c r="B587" s="52" t="s">
        <v>21</v>
      </c>
      <c r="C587" s="52"/>
      <c r="G587" s="210">
        <f>SUM(G588:G589)</f>
        <v>119.48754848547649</v>
      </c>
      <c r="H587" s="210">
        <f t="shared" ref="H587:U587" si="308">SUM(H588:H589)</f>
        <v>128.67050908866483</v>
      </c>
      <c r="I587" s="210">
        <f t="shared" si="308"/>
        <v>128.43937587700287</v>
      </c>
      <c r="J587" s="210">
        <f t="shared" si="308"/>
        <v>118.23331701035991</v>
      </c>
      <c r="K587" s="210">
        <f t="shared" si="308"/>
        <v>96.172948783175286</v>
      </c>
      <c r="L587" s="210">
        <f t="shared" si="308"/>
        <v>73.528985193285649</v>
      </c>
      <c r="M587" s="210">
        <f t="shared" ca="1" si="308"/>
        <v>84.748250660963578</v>
      </c>
      <c r="N587" s="210">
        <f t="shared" ca="1" si="308"/>
        <v>89.497197134196824</v>
      </c>
      <c r="O587" s="210">
        <f t="shared" ca="1" si="308"/>
        <v>105.90403373560703</v>
      </c>
      <c r="P587" s="210">
        <f t="shared" ca="1" si="308"/>
        <v>114.59025741105975</v>
      </c>
      <c r="Q587" s="210">
        <f t="shared" ca="1" si="308"/>
        <v>109.44959310374941</v>
      </c>
      <c r="R587" s="210">
        <f t="shared" ca="1" si="308"/>
        <v>112.13262613743407</v>
      </c>
      <c r="S587" s="210">
        <f t="shared" ca="1" si="308"/>
        <v>113.09895790507507</v>
      </c>
      <c r="T587" s="210">
        <f t="shared" ca="1" si="308"/>
        <v>112.23896063335434</v>
      </c>
      <c r="U587" s="210">
        <f t="shared" ca="1" si="308"/>
        <v>109.83233864543851</v>
      </c>
      <c r="V587" s="210"/>
    </row>
    <row r="588" spans="1:22">
      <c r="A588" s="256">
        <f>S1_Baseline!A588</f>
        <v>0</v>
      </c>
      <c r="B588" s="227" t="s">
        <v>30</v>
      </c>
      <c r="C588" s="53"/>
      <c r="G588" s="212">
        <f t="shared" ref="G588:U588" si="309">G539/G$564*100</f>
        <v>27.594486397010286</v>
      </c>
      <c r="H588" s="212">
        <f t="shared" si="309"/>
        <v>22.119739769177421</v>
      </c>
      <c r="I588" s="212">
        <f t="shared" si="309"/>
        <v>22.047852828673633</v>
      </c>
      <c r="J588" s="212">
        <f t="shared" si="309"/>
        <v>26.754282113562834</v>
      </c>
      <c r="K588" s="212">
        <f t="shared" si="309"/>
        <v>25.411635158688885</v>
      </c>
      <c r="L588" s="212">
        <f t="shared" si="309"/>
        <v>15.201341932221119</v>
      </c>
      <c r="M588" s="212">
        <f t="shared" ca="1" si="309"/>
        <v>14.820879427452669</v>
      </c>
      <c r="N588" s="212">
        <f t="shared" ca="1" si="309"/>
        <v>23.684943335654378</v>
      </c>
      <c r="O588" s="212">
        <f t="shared" ca="1" si="309"/>
        <v>25.039173453291053</v>
      </c>
      <c r="P588" s="212">
        <f t="shared" ca="1" si="309"/>
        <v>29.792401809722481</v>
      </c>
      <c r="Q588" s="212">
        <f t="shared" ca="1" si="309"/>
        <v>33.069512874487842</v>
      </c>
      <c r="R588" s="212">
        <f t="shared" ca="1" si="309"/>
        <v>34.062420755843206</v>
      </c>
      <c r="S588" s="212">
        <f t="shared" ca="1" si="309"/>
        <v>31.729525383213296</v>
      </c>
      <c r="T588" s="212">
        <f t="shared" ca="1" si="309"/>
        <v>34.424070309704184</v>
      </c>
      <c r="U588" s="212">
        <f t="shared" ca="1" si="309"/>
        <v>37.267819966793866</v>
      </c>
      <c r="V588" s="212"/>
    </row>
    <row r="589" spans="1:22">
      <c r="A589" s="256">
        <f>S1_Baseline!A589</f>
        <v>0</v>
      </c>
      <c r="B589" s="227" t="s">
        <v>31</v>
      </c>
      <c r="C589" s="53"/>
      <c r="G589" s="212">
        <f t="shared" ref="G589:U589" si="310">G540/G$564*100</f>
        <v>91.893062088466209</v>
      </c>
      <c r="H589" s="212">
        <f t="shared" si="310"/>
        <v>106.55076931948742</v>
      </c>
      <c r="I589" s="212">
        <f t="shared" si="310"/>
        <v>106.39152304832923</v>
      </c>
      <c r="J589" s="212">
        <f t="shared" si="310"/>
        <v>91.479034896797074</v>
      </c>
      <c r="K589" s="212">
        <f t="shared" si="310"/>
        <v>70.761313624486405</v>
      </c>
      <c r="L589" s="212">
        <f t="shared" si="310"/>
        <v>58.327643261064523</v>
      </c>
      <c r="M589" s="212">
        <f t="shared" ca="1" si="310"/>
        <v>69.927371233510911</v>
      </c>
      <c r="N589" s="212">
        <f t="shared" ca="1" si="310"/>
        <v>65.812253798542443</v>
      </c>
      <c r="O589" s="212">
        <f t="shared" ca="1" si="310"/>
        <v>80.864860282315973</v>
      </c>
      <c r="P589" s="212">
        <f t="shared" ca="1" si="310"/>
        <v>84.797855601337275</v>
      </c>
      <c r="Q589" s="212">
        <f t="shared" ca="1" si="310"/>
        <v>76.380080229261566</v>
      </c>
      <c r="R589" s="212">
        <f t="shared" ca="1" si="310"/>
        <v>78.070205381590867</v>
      </c>
      <c r="S589" s="212">
        <f t="shared" ca="1" si="310"/>
        <v>81.369432521861768</v>
      </c>
      <c r="T589" s="212">
        <f t="shared" ca="1" si="310"/>
        <v>77.814890323650147</v>
      </c>
      <c r="U589" s="212">
        <f t="shared" ca="1" si="310"/>
        <v>72.564518678644646</v>
      </c>
      <c r="V589" s="212"/>
    </row>
    <row r="590" spans="1:22">
      <c r="A590" s="256">
        <f>S1_Baseline!A590</f>
        <v>0</v>
      </c>
      <c r="B590" s="54" t="s">
        <v>22</v>
      </c>
      <c r="C590" s="54"/>
      <c r="G590" s="214">
        <f>SUM(G591:G592)</f>
        <v>17.658706888765085</v>
      </c>
      <c r="H590" s="214">
        <f t="shared" ref="H590:U590" si="311">SUM(H591:H592)</f>
        <v>19.263535298807898</v>
      </c>
      <c r="I590" s="214">
        <f t="shared" si="311"/>
        <v>19.298941226289376</v>
      </c>
      <c r="J590" s="214">
        <f t="shared" si="311"/>
        <v>26.754923400435974</v>
      </c>
      <c r="K590" s="214">
        <f t="shared" si="311"/>
        <v>9.757439428600243</v>
      </c>
      <c r="L590" s="214">
        <f t="shared" si="311"/>
        <v>8.3348436461343702</v>
      </c>
      <c r="M590" s="214">
        <f t="shared" ca="1" si="311"/>
        <v>7.5530560463858132</v>
      </c>
      <c r="N590" s="214">
        <f t="shared" ca="1" si="311"/>
        <v>12.263971336280987</v>
      </c>
      <c r="O590" s="214">
        <f t="shared" ca="1" si="311"/>
        <v>16.372767192975171</v>
      </c>
      <c r="P590" s="214">
        <f t="shared" ca="1" si="311"/>
        <v>17.50586210575074</v>
      </c>
      <c r="Q590" s="214">
        <f t="shared" ca="1" si="311"/>
        <v>19.947086763553649</v>
      </c>
      <c r="R590" s="214">
        <f t="shared" ca="1" si="311"/>
        <v>21.755916535061836</v>
      </c>
      <c r="S590" s="214">
        <f t="shared" ca="1" si="311"/>
        <v>21.491427712116177</v>
      </c>
      <c r="T590" s="214">
        <f t="shared" ca="1" si="311"/>
        <v>20.917923793467811</v>
      </c>
      <c r="U590" s="214">
        <f t="shared" ca="1" si="311"/>
        <v>21.501900504866096</v>
      </c>
      <c r="V590" s="214"/>
    </row>
    <row r="591" spans="1:22">
      <c r="A591" s="256">
        <f>S1_Baseline!A591</f>
        <v>0</v>
      </c>
      <c r="B591" s="227" t="s">
        <v>23</v>
      </c>
      <c r="C591" s="53"/>
      <c r="G591" s="212">
        <f t="shared" ref="G591:U591" si="312">G542/G$564*100</f>
        <v>0.80108182293236085</v>
      </c>
      <c r="H591" s="212">
        <f t="shared" si="312"/>
        <v>0.75752835890201131</v>
      </c>
      <c r="I591" s="212">
        <f t="shared" si="312"/>
        <v>0.81626770464019049</v>
      </c>
      <c r="J591" s="212">
        <f t="shared" si="312"/>
        <v>1.150379733365235</v>
      </c>
      <c r="K591" s="212">
        <f t="shared" si="312"/>
        <v>1.1136420055020642</v>
      </c>
      <c r="L591" s="212">
        <f t="shared" si="312"/>
        <v>0.56011816026522543</v>
      </c>
      <c r="M591" s="212">
        <f t="shared" ca="1" si="312"/>
        <v>0.60114240727860724</v>
      </c>
      <c r="N591" s="212">
        <f t="shared" ca="1" si="312"/>
        <v>0.61524320529994936</v>
      </c>
      <c r="O591" s="212">
        <f t="shared" ca="1" si="312"/>
        <v>0.91379954223327586</v>
      </c>
      <c r="P591" s="212">
        <f t="shared" ca="1" si="312"/>
        <v>0.87575497022024718</v>
      </c>
      <c r="Q591" s="212">
        <f t="shared" ca="1" si="312"/>
        <v>0.96808709205447663</v>
      </c>
      <c r="R591" s="212">
        <f t="shared" ca="1" si="312"/>
        <v>1.0421419068075917</v>
      </c>
      <c r="S591" s="212">
        <f t="shared" ca="1" si="312"/>
        <v>1.0510105526972826</v>
      </c>
      <c r="T591" s="212">
        <f t="shared" ca="1" si="312"/>
        <v>1.0477405634894184</v>
      </c>
      <c r="U591" s="212">
        <f t="shared" ca="1" si="312"/>
        <v>1.1075685329603049</v>
      </c>
      <c r="V591" s="212"/>
    </row>
    <row r="592" spans="1:22">
      <c r="A592" s="256">
        <f>S1_Baseline!A592</f>
        <v>0</v>
      </c>
      <c r="B592" s="227" t="s">
        <v>24</v>
      </c>
      <c r="C592" s="53"/>
      <c r="G592" s="212">
        <f t="shared" ref="G592:U592" si="313">G543/G$564*100</f>
        <v>16.857625065832725</v>
      </c>
      <c r="H592" s="212">
        <f t="shared" si="313"/>
        <v>18.506006939905888</v>
      </c>
      <c r="I592" s="212">
        <f t="shared" si="313"/>
        <v>18.482673521649186</v>
      </c>
      <c r="J592" s="212">
        <f t="shared" si="313"/>
        <v>25.60454366707074</v>
      </c>
      <c r="K592" s="212">
        <f t="shared" si="313"/>
        <v>8.6437974230981798</v>
      </c>
      <c r="L592" s="212">
        <f t="shared" si="313"/>
        <v>7.7747254858691441</v>
      </c>
      <c r="M592" s="212">
        <f t="shared" ca="1" si="313"/>
        <v>6.9519136391072056</v>
      </c>
      <c r="N592" s="212">
        <f t="shared" ca="1" si="313"/>
        <v>11.648728130981038</v>
      </c>
      <c r="O592" s="212">
        <f t="shared" ca="1" si="313"/>
        <v>15.458967650741897</v>
      </c>
      <c r="P592" s="212">
        <f t="shared" ca="1" si="313"/>
        <v>16.630107135530494</v>
      </c>
      <c r="Q592" s="212">
        <f t="shared" ca="1" si="313"/>
        <v>18.978999671499171</v>
      </c>
      <c r="R592" s="212">
        <f t="shared" ca="1" si="313"/>
        <v>20.713774628254242</v>
      </c>
      <c r="S592" s="212">
        <f t="shared" ca="1" si="313"/>
        <v>20.440417159418896</v>
      </c>
      <c r="T592" s="212">
        <f t="shared" ca="1" si="313"/>
        <v>19.870183229978391</v>
      </c>
      <c r="U592" s="212">
        <f t="shared" ca="1" si="313"/>
        <v>20.394331971905792</v>
      </c>
      <c r="V592" s="212"/>
    </row>
    <row r="593" spans="1:22">
      <c r="A593" s="256">
        <f>S1_Baseline!A593</f>
        <v>0</v>
      </c>
      <c r="B593" s="54" t="s">
        <v>210</v>
      </c>
      <c r="C593" s="54"/>
      <c r="D593" s="245"/>
      <c r="E593" s="28"/>
      <c r="F593" s="28"/>
      <c r="G593" s="210">
        <f t="shared" ref="G593:U593" si="314">G541/G$565*100</f>
        <v>19.266598699344399</v>
      </c>
      <c r="H593" s="210">
        <f t="shared" si="314"/>
        <v>20.873488808354416</v>
      </c>
      <c r="I593" s="210">
        <f t="shared" si="314"/>
        <v>21.761517425453665</v>
      </c>
      <c r="J593" s="210">
        <f t="shared" si="314"/>
        <v>30.697654190253175</v>
      </c>
      <c r="K593" s="210">
        <f t="shared" si="314"/>
        <v>12.510580654788283</v>
      </c>
      <c r="L593" s="210">
        <f t="shared" si="314"/>
        <v>15.213932084759904</v>
      </c>
      <c r="M593" s="210">
        <f t="shared" ca="1" si="314"/>
        <v>12.160449104227244</v>
      </c>
      <c r="N593" s="210">
        <f t="shared" ca="1" si="314"/>
        <v>18.586134803916838</v>
      </c>
      <c r="O593" s="210">
        <f t="shared" ca="1" si="314"/>
        <v>22.236880260440984</v>
      </c>
      <c r="P593" s="210">
        <f t="shared" ca="1" si="314"/>
        <v>23.435657667404769</v>
      </c>
      <c r="Q593" s="210">
        <f t="shared" ca="1" si="314"/>
        <v>26.373639069529069</v>
      </c>
      <c r="R593" s="210">
        <f t="shared" ca="1" si="314"/>
        <v>28.454803380785638</v>
      </c>
      <c r="S593" s="210">
        <f t="shared" ca="1" si="314"/>
        <v>27.841784472189701</v>
      </c>
      <c r="T593" s="210">
        <f t="shared" ca="1" si="314"/>
        <v>26.870366928490501</v>
      </c>
      <c r="U593" s="210">
        <f t="shared" ca="1" si="314"/>
        <v>27.412528334589425</v>
      </c>
      <c r="V593" s="212"/>
    </row>
    <row r="594" spans="1:22">
      <c r="A594" s="256">
        <f>S1_Baseline!A594</f>
        <v>0</v>
      </c>
      <c r="B594" s="227" t="s">
        <v>211</v>
      </c>
      <c r="C594" s="53"/>
      <c r="G594" s="212">
        <f t="shared" ref="G594:U594" si="315">G542/G$565*100</f>
        <v>0.87402334185617148</v>
      </c>
      <c r="H594" s="212">
        <f t="shared" si="315"/>
        <v>0.82083893097913041</v>
      </c>
      <c r="I594" s="212">
        <f t="shared" si="315"/>
        <v>0.92042478756115265</v>
      </c>
      <c r="J594" s="212">
        <f t="shared" si="315"/>
        <v>1.3199050774238508</v>
      </c>
      <c r="K594" s="212">
        <f t="shared" si="315"/>
        <v>1.4278651927427251</v>
      </c>
      <c r="L594" s="212">
        <f t="shared" si="315"/>
        <v>1.0224066595020114</v>
      </c>
      <c r="M594" s="212">
        <f t="shared" ca="1" si="315"/>
        <v>0.96784157342538302</v>
      </c>
      <c r="N594" s="212">
        <f t="shared" ca="1" si="315"/>
        <v>0.93240540419971085</v>
      </c>
      <c r="O594" s="212">
        <f t="shared" ca="1" si="315"/>
        <v>1.2410883733450733</v>
      </c>
      <c r="P594" s="212">
        <f t="shared" ca="1" si="315"/>
        <v>1.1724011967321388</v>
      </c>
      <c r="Q594" s="212">
        <f t="shared" ca="1" si="315"/>
        <v>1.2799853861550115</v>
      </c>
      <c r="R594" s="212">
        <f t="shared" ca="1" si="315"/>
        <v>1.3630289032087781</v>
      </c>
      <c r="S594" s="212">
        <f t="shared" ca="1" si="315"/>
        <v>1.36156655938208</v>
      </c>
      <c r="T594" s="212">
        <f t="shared" ca="1" si="315"/>
        <v>1.3458875586694536</v>
      </c>
      <c r="U594" s="212">
        <f t="shared" ca="1" si="315"/>
        <v>1.4120265222789468</v>
      </c>
      <c r="V594" s="212"/>
    </row>
    <row r="595" spans="1:22">
      <c r="A595" s="256">
        <f>S1_Baseline!A595</f>
        <v>0</v>
      </c>
      <c r="B595" s="227" t="s">
        <v>212</v>
      </c>
      <c r="C595" s="53"/>
      <c r="G595" s="212">
        <f t="shared" ref="G595:U595" si="316">G543/G$565*100</f>
        <v>18.392575357488223</v>
      </c>
      <c r="H595" s="212">
        <f t="shared" si="316"/>
        <v>20.052649877375288</v>
      </c>
      <c r="I595" s="212">
        <f t="shared" si="316"/>
        <v>20.841092637892512</v>
      </c>
      <c r="J595" s="212">
        <f t="shared" si="316"/>
        <v>29.377749112829328</v>
      </c>
      <c r="K595" s="212">
        <f t="shared" si="316"/>
        <v>11.082715462045559</v>
      </c>
      <c r="L595" s="212">
        <f t="shared" si="316"/>
        <v>14.191525425257895</v>
      </c>
      <c r="M595" s="212">
        <f t="shared" ca="1" si="316"/>
        <v>11.192607530801862</v>
      </c>
      <c r="N595" s="212">
        <f t="shared" ca="1" si="316"/>
        <v>17.653729399717125</v>
      </c>
      <c r="O595" s="212">
        <f t="shared" ca="1" si="316"/>
        <v>20.995791887095912</v>
      </c>
      <c r="P595" s="212">
        <f t="shared" ca="1" si="316"/>
        <v>22.26325647067263</v>
      </c>
      <c r="Q595" s="212">
        <f t="shared" ca="1" si="316"/>
        <v>25.093653683374061</v>
      </c>
      <c r="R595" s="212">
        <f t="shared" ca="1" si="316"/>
        <v>27.091774477576859</v>
      </c>
      <c r="S595" s="212">
        <f t="shared" ca="1" si="316"/>
        <v>26.480217912807618</v>
      </c>
      <c r="T595" s="212">
        <f t="shared" ca="1" si="316"/>
        <v>25.524479369821044</v>
      </c>
      <c r="U595" s="212">
        <f t="shared" ca="1" si="316"/>
        <v>26.000501812310482</v>
      </c>
      <c r="V595" s="212"/>
    </row>
    <row r="596" spans="1:22">
      <c r="A596" s="256">
        <f>S1_Baseline!A596</f>
        <v>0</v>
      </c>
      <c r="B596" s="54" t="s">
        <v>25</v>
      </c>
      <c r="C596" s="54"/>
      <c r="D596" s="245"/>
      <c r="E596" s="28"/>
      <c r="F596" s="28"/>
      <c r="G596" s="210">
        <f>G541/G$558*100</f>
        <v>211.59584055136551</v>
      </c>
      <c r="H596" s="210">
        <f t="shared" ref="H596:U596" si="317">H541/H$558*100</f>
        <v>249.75701850065715</v>
      </c>
      <c r="I596" s="210">
        <f t="shared" si="317"/>
        <v>170.54263983028315</v>
      </c>
      <c r="J596" s="210">
        <f t="shared" si="317"/>
        <v>208.31079528799759</v>
      </c>
      <c r="K596" s="210">
        <f t="shared" si="317"/>
        <v>60.888621684569578</v>
      </c>
      <c r="L596" s="210">
        <f t="shared" si="317"/>
        <v>80.053828325470917</v>
      </c>
      <c r="M596" s="210">
        <f t="shared" ca="1" si="317"/>
        <v>64.370698874531953</v>
      </c>
      <c r="N596" s="210">
        <f t="shared" ca="1" si="317"/>
        <v>103.30435921853025</v>
      </c>
      <c r="O596" s="210">
        <f t="shared" ca="1" si="317"/>
        <v>122.06110686837015</v>
      </c>
      <c r="P596" s="210">
        <f t="shared" ca="1" si="317"/>
        <v>133.87852122560025</v>
      </c>
      <c r="Q596" s="210">
        <f t="shared" ca="1" si="317"/>
        <v>156.07471295759993</v>
      </c>
      <c r="R596" s="210">
        <f t="shared" ca="1" si="317"/>
        <v>173.772539205024</v>
      </c>
      <c r="S596" s="210">
        <f t="shared" ca="1" si="317"/>
        <v>174.89739243558947</v>
      </c>
      <c r="T596" s="210">
        <f t="shared" ca="1" si="317"/>
        <v>173.15211308379395</v>
      </c>
      <c r="U596" s="210">
        <f t="shared" ca="1" si="317"/>
        <v>180.77882390855964</v>
      </c>
      <c r="V596" s="212"/>
    </row>
    <row r="597" spans="1:22">
      <c r="A597" s="256">
        <f>S1_Baseline!A597</f>
        <v>0</v>
      </c>
      <c r="B597" s="227" t="s">
        <v>38</v>
      </c>
      <c r="C597" s="53"/>
      <c r="G597" s="212">
        <f>G542/G$558*100</f>
        <v>9.5989804203407836</v>
      </c>
      <c r="H597" s="212">
        <f t="shared" ref="H597:U597" si="318">H542/H$558*100</f>
        <v>9.8215629381783476</v>
      </c>
      <c r="I597" s="212">
        <f t="shared" si="318"/>
        <v>7.213268724188433</v>
      </c>
      <c r="J597" s="212">
        <f t="shared" si="318"/>
        <v>8.9567259660553464</v>
      </c>
      <c r="K597" s="212">
        <f t="shared" si="318"/>
        <v>6.9493771661350676</v>
      </c>
      <c r="L597" s="212">
        <f t="shared" si="318"/>
        <v>5.3797773476707267</v>
      </c>
      <c r="M597" s="212">
        <f t="shared" ca="1" si="318"/>
        <v>5.1232185544497231</v>
      </c>
      <c r="N597" s="212">
        <f t="shared" ca="1" si="318"/>
        <v>5.1824407725939352</v>
      </c>
      <c r="O597" s="212">
        <f t="shared" ca="1" si="318"/>
        <v>6.8124943246405039</v>
      </c>
      <c r="P597" s="212">
        <f t="shared" ca="1" si="318"/>
        <v>6.6974582377488812</v>
      </c>
      <c r="Q597" s="212">
        <f t="shared" ca="1" si="318"/>
        <v>7.5747359402091528</v>
      </c>
      <c r="R597" s="212">
        <f t="shared" ca="1" si="318"/>
        <v>8.3239722429559322</v>
      </c>
      <c r="S597" s="212">
        <f t="shared" ca="1" si="318"/>
        <v>8.5531313950543701</v>
      </c>
      <c r="T597" s="212">
        <f t="shared" ca="1" si="318"/>
        <v>8.6728728110411506</v>
      </c>
      <c r="U597" s="212">
        <f t="shared" ca="1" si="318"/>
        <v>9.3119646210519758</v>
      </c>
      <c r="V597" s="212"/>
    </row>
    <row r="598" spans="1:22">
      <c r="A598" s="256">
        <f>S1_Baseline!A598</f>
        <v>0</v>
      </c>
      <c r="B598" s="227" t="s">
        <v>37</v>
      </c>
      <c r="C598" s="53"/>
      <c r="G598" s="212">
        <f>G543/G$558*100</f>
        <v>201.99686013102465</v>
      </c>
      <c r="H598" s="212">
        <f t="shared" ref="H598:U598" si="319">H543/H$558*100</f>
        <v>239.93545556247878</v>
      </c>
      <c r="I598" s="212">
        <f t="shared" si="319"/>
        <v>163.3293711060947</v>
      </c>
      <c r="J598" s="212">
        <f t="shared" si="319"/>
        <v>199.35406932194223</v>
      </c>
      <c r="K598" s="212">
        <f t="shared" si="319"/>
        <v>53.939244518434506</v>
      </c>
      <c r="L598" s="212">
        <f t="shared" si="319"/>
        <v>74.674050977800192</v>
      </c>
      <c r="M598" s="212">
        <f t="shared" ca="1" si="319"/>
        <v>59.247480320082225</v>
      </c>
      <c r="N598" s="212">
        <f t="shared" ca="1" si="319"/>
        <v>98.121918445936302</v>
      </c>
      <c r="O598" s="212">
        <f t="shared" ca="1" si="319"/>
        <v>115.24861254372965</v>
      </c>
      <c r="P598" s="212">
        <f t="shared" ca="1" si="319"/>
        <v>127.18106298785139</v>
      </c>
      <c r="Q598" s="212">
        <f t="shared" ca="1" si="319"/>
        <v>148.49997701739079</v>
      </c>
      <c r="R598" s="212">
        <f t="shared" ca="1" si="319"/>
        <v>165.4485669620681</v>
      </c>
      <c r="S598" s="212">
        <f t="shared" ca="1" si="319"/>
        <v>166.34426104053512</v>
      </c>
      <c r="T598" s="212">
        <f t="shared" ca="1" si="319"/>
        <v>164.47924027275278</v>
      </c>
      <c r="U598" s="212">
        <f t="shared" ca="1" si="319"/>
        <v>171.46685928750767</v>
      </c>
      <c r="V598" s="212"/>
    </row>
    <row r="599" spans="1:22">
      <c r="A599" s="256">
        <f>S1_Baseline!A599</f>
        <v>0</v>
      </c>
      <c r="B599" s="54" t="s">
        <v>23</v>
      </c>
      <c r="C599" s="54"/>
      <c r="G599" s="214">
        <f>G591</f>
        <v>0.80108182293236085</v>
      </c>
      <c r="H599" s="214">
        <f t="shared" ref="H599:U599" si="320">H591</f>
        <v>0.75752835890201131</v>
      </c>
      <c r="I599" s="214">
        <f t="shared" si="320"/>
        <v>0.81626770464019049</v>
      </c>
      <c r="J599" s="214">
        <f t="shared" si="320"/>
        <v>1.150379733365235</v>
      </c>
      <c r="K599" s="214">
        <f t="shared" si="320"/>
        <v>1.1136420055020642</v>
      </c>
      <c r="L599" s="214">
        <f t="shared" si="320"/>
        <v>0.56011816026522543</v>
      </c>
      <c r="M599" s="214">
        <f t="shared" ca="1" si="320"/>
        <v>0.60114240727860724</v>
      </c>
      <c r="N599" s="214">
        <f t="shared" ca="1" si="320"/>
        <v>0.61524320529994936</v>
      </c>
      <c r="O599" s="214">
        <f t="shared" ca="1" si="320"/>
        <v>0.91379954223327586</v>
      </c>
      <c r="P599" s="214">
        <f t="shared" ca="1" si="320"/>
        <v>0.87575497022024718</v>
      </c>
      <c r="Q599" s="214">
        <f t="shared" ca="1" si="320"/>
        <v>0.96808709205447663</v>
      </c>
      <c r="R599" s="214">
        <f t="shared" ca="1" si="320"/>
        <v>1.0421419068075917</v>
      </c>
      <c r="S599" s="214">
        <f t="shared" ca="1" si="320"/>
        <v>1.0510105526972826</v>
      </c>
      <c r="T599" s="214">
        <f t="shared" ca="1" si="320"/>
        <v>1.0477405634894184</v>
      </c>
      <c r="U599" s="214">
        <f t="shared" ca="1" si="320"/>
        <v>1.1075685329603049</v>
      </c>
      <c r="V599" s="214"/>
    </row>
    <row r="600" spans="1:22">
      <c r="A600" s="256">
        <f>S1_Baseline!A600</f>
        <v>0</v>
      </c>
      <c r="B600" s="227" t="s">
        <v>211</v>
      </c>
      <c r="C600" s="53"/>
      <c r="G600" s="212">
        <f t="shared" ref="G600:U600" si="321">G542/G$565*100</f>
        <v>0.87402334185617148</v>
      </c>
      <c r="H600" s="212">
        <f t="shared" si="321"/>
        <v>0.82083893097913041</v>
      </c>
      <c r="I600" s="212">
        <f t="shared" si="321"/>
        <v>0.92042478756115265</v>
      </c>
      <c r="J600" s="212">
        <f t="shared" si="321"/>
        <v>1.3199050774238508</v>
      </c>
      <c r="K600" s="212">
        <f t="shared" si="321"/>
        <v>1.4278651927427251</v>
      </c>
      <c r="L600" s="212">
        <f t="shared" si="321"/>
        <v>1.0224066595020114</v>
      </c>
      <c r="M600" s="212">
        <f t="shared" ca="1" si="321"/>
        <v>0.96784157342538302</v>
      </c>
      <c r="N600" s="212">
        <f t="shared" ca="1" si="321"/>
        <v>0.93240540419971085</v>
      </c>
      <c r="O600" s="212">
        <f t="shared" ca="1" si="321"/>
        <v>1.2410883733450733</v>
      </c>
      <c r="P600" s="212">
        <f t="shared" ca="1" si="321"/>
        <v>1.1724011967321388</v>
      </c>
      <c r="Q600" s="212">
        <f t="shared" ca="1" si="321"/>
        <v>1.2799853861550115</v>
      </c>
      <c r="R600" s="212">
        <f t="shared" ca="1" si="321"/>
        <v>1.3630289032087781</v>
      </c>
      <c r="S600" s="212">
        <f t="shared" ca="1" si="321"/>
        <v>1.36156655938208</v>
      </c>
      <c r="T600" s="212">
        <f t="shared" ca="1" si="321"/>
        <v>1.3458875586694536</v>
      </c>
      <c r="U600" s="212">
        <f t="shared" ca="1" si="321"/>
        <v>1.4120265222789468</v>
      </c>
      <c r="V600" s="212"/>
    </row>
    <row r="601" spans="1:22">
      <c r="A601" s="256">
        <f>S1_Baseline!A601</f>
        <v>0</v>
      </c>
      <c r="B601" s="227" t="s">
        <v>38</v>
      </c>
      <c r="C601" s="53"/>
      <c r="G601" s="212">
        <f>G542/G$558*100</f>
        <v>9.5989804203407836</v>
      </c>
      <c r="H601" s="212">
        <f t="shared" ref="H601:U601" si="322">H542/H$558*100</f>
        <v>9.8215629381783476</v>
      </c>
      <c r="I601" s="212">
        <f t="shared" si="322"/>
        <v>7.213268724188433</v>
      </c>
      <c r="J601" s="212">
        <f t="shared" si="322"/>
        <v>8.9567259660553464</v>
      </c>
      <c r="K601" s="212">
        <f t="shared" si="322"/>
        <v>6.9493771661350676</v>
      </c>
      <c r="L601" s="212">
        <f t="shared" si="322"/>
        <v>5.3797773476707267</v>
      </c>
      <c r="M601" s="212">
        <f t="shared" ca="1" si="322"/>
        <v>5.1232185544497231</v>
      </c>
      <c r="N601" s="212">
        <f t="shared" ca="1" si="322"/>
        <v>5.1824407725939352</v>
      </c>
      <c r="O601" s="212">
        <f t="shared" ca="1" si="322"/>
        <v>6.8124943246405039</v>
      </c>
      <c r="P601" s="212">
        <f t="shared" ca="1" si="322"/>
        <v>6.6974582377488812</v>
      </c>
      <c r="Q601" s="212">
        <f t="shared" ca="1" si="322"/>
        <v>7.5747359402091528</v>
      </c>
      <c r="R601" s="212">
        <f t="shared" ca="1" si="322"/>
        <v>8.3239722429559322</v>
      </c>
      <c r="S601" s="212">
        <f t="shared" ca="1" si="322"/>
        <v>8.5531313950543701</v>
      </c>
      <c r="T601" s="212">
        <f t="shared" ca="1" si="322"/>
        <v>8.6728728110411506</v>
      </c>
      <c r="U601" s="212">
        <f t="shared" ca="1" si="322"/>
        <v>9.3119646210519758</v>
      </c>
      <c r="V601" s="212"/>
    </row>
    <row r="602" spans="1:22">
      <c r="A602" s="256">
        <f>S1_Baseline!A602</f>
        <v>0</v>
      </c>
      <c r="B602" s="227" t="s">
        <v>184</v>
      </c>
      <c r="C602" s="53"/>
      <c r="G602" s="212" t="e">
        <f>G542/G$560*100</f>
        <v>#DIV/0!</v>
      </c>
      <c r="H602" s="212" t="e">
        <f t="shared" ref="H602:U602" si="323">H542/H$560*100</f>
        <v>#DIV/0!</v>
      </c>
      <c r="I602" s="212" t="e">
        <f t="shared" si="323"/>
        <v>#DIV/0!</v>
      </c>
      <c r="J602" s="212" t="e">
        <f t="shared" si="323"/>
        <v>#DIV/0!</v>
      </c>
      <c r="K602" s="212">
        <f t="shared" si="323"/>
        <v>18.618291847243249</v>
      </c>
      <c r="L602" s="212">
        <f t="shared" si="323"/>
        <v>1.6093422083878841</v>
      </c>
      <c r="M602" s="212">
        <f t="shared" ca="1" si="323"/>
        <v>2.2984141845562038</v>
      </c>
      <c r="N602" s="212">
        <f t="shared" ca="1" si="323"/>
        <v>2.778400075622844</v>
      </c>
      <c r="O602" s="212">
        <f t="shared" ca="1" si="323"/>
        <v>7.0522655505682552</v>
      </c>
      <c r="P602" s="212">
        <f t="shared" ca="1" si="323"/>
        <v>7.1627494281778112</v>
      </c>
      <c r="Q602" s="212">
        <f t="shared" ca="1" si="323"/>
        <v>8.3550431362686375</v>
      </c>
      <c r="R602" s="212">
        <f t="shared" ca="1" si="323"/>
        <v>9.4547350774062124</v>
      </c>
      <c r="S602" s="212">
        <f t="shared" ca="1" si="323"/>
        <v>9.989923351448434</v>
      </c>
      <c r="T602" s="212">
        <f t="shared" ca="1" si="323"/>
        <v>10.402733519225517</v>
      </c>
      <c r="U602" s="212">
        <f t="shared" ca="1" si="323"/>
        <v>11.456335391104568</v>
      </c>
      <c r="V602" s="212"/>
    </row>
    <row r="603" spans="1:22">
      <c r="A603" s="256">
        <f>S1_Baseline!A603</f>
        <v>0</v>
      </c>
      <c r="B603" s="54" t="s">
        <v>24</v>
      </c>
      <c r="C603" s="54"/>
      <c r="G603" s="214">
        <f>G592</f>
        <v>16.857625065832725</v>
      </c>
      <c r="H603" s="214">
        <f t="shared" ref="H603:U603" si="324">H592</f>
        <v>18.506006939905888</v>
      </c>
      <c r="I603" s="214">
        <f t="shared" si="324"/>
        <v>18.482673521649186</v>
      </c>
      <c r="J603" s="214">
        <f t="shared" si="324"/>
        <v>25.60454366707074</v>
      </c>
      <c r="K603" s="214">
        <f t="shared" si="324"/>
        <v>8.6437974230981798</v>
      </c>
      <c r="L603" s="214">
        <f t="shared" si="324"/>
        <v>7.7747254858691441</v>
      </c>
      <c r="M603" s="214">
        <f t="shared" ca="1" si="324"/>
        <v>6.9519136391072056</v>
      </c>
      <c r="N603" s="214">
        <f t="shared" ca="1" si="324"/>
        <v>11.648728130981038</v>
      </c>
      <c r="O603" s="214">
        <f t="shared" ca="1" si="324"/>
        <v>15.458967650741897</v>
      </c>
      <c r="P603" s="214">
        <f t="shared" ca="1" si="324"/>
        <v>16.630107135530494</v>
      </c>
      <c r="Q603" s="214">
        <f t="shared" ca="1" si="324"/>
        <v>18.978999671499171</v>
      </c>
      <c r="R603" s="214">
        <f t="shared" ca="1" si="324"/>
        <v>20.713774628254242</v>
      </c>
      <c r="S603" s="214">
        <f t="shared" ca="1" si="324"/>
        <v>20.440417159418896</v>
      </c>
      <c r="T603" s="214">
        <f t="shared" ca="1" si="324"/>
        <v>19.870183229978391</v>
      </c>
      <c r="U603" s="214">
        <f t="shared" ca="1" si="324"/>
        <v>20.394331971905792</v>
      </c>
      <c r="V603" s="214"/>
    </row>
    <row r="604" spans="1:22">
      <c r="A604" s="256">
        <f>S1_Baseline!A604</f>
        <v>0</v>
      </c>
      <c r="B604" s="227" t="s">
        <v>212</v>
      </c>
      <c r="C604" s="53"/>
      <c r="G604" s="212">
        <f>G543/G$565*100</f>
        <v>18.392575357488223</v>
      </c>
      <c r="H604" s="212">
        <f t="shared" ref="H604:U604" si="325">H543/H$565*100</f>
        <v>20.052649877375288</v>
      </c>
      <c r="I604" s="212">
        <f t="shared" si="325"/>
        <v>20.841092637892512</v>
      </c>
      <c r="J604" s="212">
        <f t="shared" si="325"/>
        <v>29.377749112829328</v>
      </c>
      <c r="K604" s="212">
        <f t="shared" si="325"/>
        <v>11.082715462045559</v>
      </c>
      <c r="L604" s="212">
        <f t="shared" si="325"/>
        <v>14.191525425257895</v>
      </c>
      <c r="M604" s="212">
        <f t="shared" ca="1" si="325"/>
        <v>11.192607530801862</v>
      </c>
      <c r="N604" s="212">
        <f t="shared" ca="1" si="325"/>
        <v>17.653729399717125</v>
      </c>
      <c r="O604" s="212">
        <f t="shared" ca="1" si="325"/>
        <v>20.995791887095912</v>
      </c>
      <c r="P604" s="212">
        <f t="shared" ca="1" si="325"/>
        <v>22.26325647067263</v>
      </c>
      <c r="Q604" s="212">
        <f t="shared" ca="1" si="325"/>
        <v>25.093653683374061</v>
      </c>
      <c r="R604" s="212">
        <f t="shared" ca="1" si="325"/>
        <v>27.091774477576859</v>
      </c>
      <c r="S604" s="212">
        <f t="shared" ca="1" si="325"/>
        <v>26.480217912807618</v>
      </c>
      <c r="T604" s="212">
        <f t="shared" ca="1" si="325"/>
        <v>25.524479369821044</v>
      </c>
      <c r="U604" s="212">
        <f t="shared" ca="1" si="325"/>
        <v>26.000501812310482</v>
      </c>
      <c r="V604" s="212"/>
    </row>
    <row r="605" spans="1:22">
      <c r="A605" s="256">
        <f>S1_Baseline!A605</f>
        <v>0</v>
      </c>
      <c r="B605" s="227" t="s">
        <v>37</v>
      </c>
      <c r="C605" s="53"/>
      <c r="G605" s="212">
        <f>G543/G$558*100</f>
        <v>201.99686013102465</v>
      </c>
      <c r="H605" s="212">
        <f t="shared" ref="H605:U605" si="326">H543/H$558*100</f>
        <v>239.93545556247878</v>
      </c>
      <c r="I605" s="212">
        <f t="shared" si="326"/>
        <v>163.3293711060947</v>
      </c>
      <c r="J605" s="212">
        <f t="shared" si="326"/>
        <v>199.35406932194223</v>
      </c>
      <c r="K605" s="212">
        <f t="shared" si="326"/>
        <v>53.939244518434506</v>
      </c>
      <c r="L605" s="212">
        <f t="shared" si="326"/>
        <v>74.674050977800192</v>
      </c>
      <c r="M605" s="212">
        <f t="shared" ca="1" si="326"/>
        <v>59.247480320082225</v>
      </c>
      <c r="N605" s="212">
        <f t="shared" ca="1" si="326"/>
        <v>98.121918445936302</v>
      </c>
      <c r="O605" s="212">
        <f t="shared" ca="1" si="326"/>
        <v>115.24861254372965</v>
      </c>
      <c r="P605" s="212">
        <f t="shared" ca="1" si="326"/>
        <v>127.18106298785139</v>
      </c>
      <c r="Q605" s="212">
        <f t="shared" ca="1" si="326"/>
        <v>148.49997701739079</v>
      </c>
      <c r="R605" s="212">
        <f t="shared" ca="1" si="326"/>
        <v>165.4485669620681</v>
      </c>
      <c r="S605" s="212">
        <f t="shared" ca="1" si="326"/>
        <v>166.34426104053512</v>
      </c>
      <c r="T605" s="212">
        <f t="shared" ca="1" si="326"/>
        <v>164.47924027275278</v>
      </c>
      <c r="U605" s="212">
        <f t="shared" ca="1" si="326"/>
        <v>171.46685928750767</v>
      </c>
      <c r="V605" s="212"/>
    </row>
    <row r="606" spans="1:22">
      <c r="A606" s="256">
        <f>S1_Baseline!A606</f>
        <v>0</v>
      </c>
      <c r="B606" s="227" t="s">
        <v>185</v>
      </c>
      <c r="C606" s="53"/>
      <c r="G606" s="212" t="e">
        <f>G543/G$560*100</f>
        <v>#DIV/0!</v>
      </c>
      <c r="H606" s="212" t="e">
        <f t="shared" ref="H606:U606" si="327">H543/H$560*100</f>
        <v>#DIV/0!</v>
      </c>
      <c r="I606" s="212" t="e">
        <f t="shared" si="327"/>
        <v>#DIV/0!</v>
      </c>
      <c r="J606" s="212" t="e">
        <f t="shared" si="327"/>
        <v>#DIV/0!</v>
      </c>
      <c r="K606" s="212">
        <f t="shared" si="327"/>
        <v>144.51030249989321</v>
      </c>
      <c r="L606" s="212">
        <f t="shared" si="327"/>
        <v>22.338489930612997</v>
      </c>
      <c r="M606" s="212">
        <f t="shared" ca="1" si="327"/>
        <v>26.580019516953417</v>
      </c>
      <c r="N606" s="212">
        <f t="shared" ca="1" si="327"/>
        <v>52.604932230415855</v>
      </c>
      <c r="O606" s="212">
        <f t="shared" ca="1" si="327"/>
        <v>119.30488030693851</v>
      </c>
      <c r="P606" s="212">
        <f t="shared" ca="1" si="327"/>
        <v>136.01668780206808</v>
      </c>
      <c r="Q606" s="212">
        <f t="shared" ca="1" si="327"/>
        <v>163.79761928452689</v>
      </c>
      <c r="R606" s="212">
        <f t="shared" ca="1" si="327"/>
        <v>187.92378493171978</v>
      </c>
      <c r="S606" s="212">
        <f t="shared" ca="1" si="327"/>
        <v>194.28748852252517</v>
      </c>
      <c r="T606" s="212">
        <f t="shared" ca="1" si="327"/>
        <v>197.28569106004321</v>
      </c>
      <c r="U606" s="212">
        <f t="shared" ca="1" si="327"/>
        <v>210.95246045244363</v>
      </c>
      <c r="V606" s="212"/>
    </row>
    <row r="607" spans="1:22">
      <c r="A607" s="256">
        <f>S1_Baseline!A607</f>
        <v>0</v>
      </c>
      <c r="B607" s="52" t="s">
        <v>16</v>
      </c>
      <c r="C607" s="52"/>
      <c r="G607" s="214">
        <f>SUM(G608:G609)</f>
        <v>1.8585585194251013</v>
      </c>
      <c r="H607" s="214">
        <f t="shared" ref="H607:U607" si="328">SUM(H608:H609)</f>
        <v>2.2317106891002934</v>
      </c>
      <c r="I607" s="214">
        <f t="shared" si="328"/>
        <v>3.5675355764923302</v>
      </c>
      <c r="J607" s="214">
        <f t="shared" si="328"/>
        <v>1.668046556686599</v>
      </c>
      <c r="K607" s="214">
        <f t="shared" si="328"/>
        <v>2.287038328692232</v>
      </c>
      <c r="L607" s="214">
        <f t="shared" si="328"/>
        <v>2.0011159282137925</v>
      </c>
      <c r="M607" s="214">
        <f t="shared" ca="1" si="328"/>
        <v>4.7525775877242467</v>
      </c>
      <c r="N607" s="214">
        <f t="shared" ca="1" si="328"/>
        <v>6.7294903000110704</v>
      </c>
      <c r="O607" s="214">
        <f t="shared" ca="1" si="328"/>
        <v>7.1916435166700143</v>
      </c>
      <c r="P607" s="214">
        <f t="shared" ca="1" si="328"/>
        <v>8.7171183000325723</v>
      </c>
      <c r="Q607" s="214">
        <f t="shared" ca="1" si="328"/>
        <v>9.2596687178132235</v>
      </c>
      <c r="R607" s="214">
        <f t="shared" ca="1" si="328"/>
        <v>8.8350142311184854</v>
      </c>
      <c r="S607" s="214">
        <f t="shared" ca="1" si="328"/>
        <v>8.7368247451651211</v>
      </c>
      <c r="T607" s="214">
        <f t="shared" ca="1" si="328"/>
        <v>9.0864236479034712</v>
      </c>
      <c r="U607" s="214">
        <f t="shared" ca="1" si="328"/>
        <v>8.683300358806413</v>
      </c>
      <c r="V607" s="214"/>
    </row>
    <row r="608" spans="1:22">
      <c r="A608" s="256">
        <f>S1_Baseline!A608</f>
        <v>0</v>
      </c>
      <c r="B608" s="227" t="s">
        <v>17</v>
      </c>
      <c r="C608" s="53"/>
      <c r="G608" s="212">
        <f t="shared" ref="G608:U608" si="329">G548/G$564*100</f>
        <v>0.18845665156105104</v>
      </c>
      <c r="H608" s="212">
        <f t="shared" si="329"/>
        <v>0.16272009050349387</v>
      </c>
      <c r="I608" s="212">
        <f t="shared" si="329"/>
        <v>0.15944562391142023</v>
      </c>
      <c r="J608" s="212">
        <f t="shared" si="329"/>
        <v>0.17853817755217169</v>
      </c>
      <c r="K608" s="212">
        <f t="shared" si="329"/>
        <v>0.16920865261561571</v>
      </c>
      <c r="L608" s="212">
        <f t="shared" si="329"/>
        <v>0.48060692543702005</v>
      </c>
      <c r="M608" s="212">
        <f t="shared" ca="1" si="329"/>
        <v>0.11726593707395089</v>
      </c>
      <c r="N608" s="212">
        <f t="shared" ca="1" si="329"/>
        <v>0.53938605270010764</v>
      </c>
      <c r="O608" s="212">
        <f t="shared" ca="1" si="329"/>
        <v>0.3713315123646807</v>
      </c>
      <c r="P608" s="212">
        <f t="shared" ca="1" si="329"/>
        <v>0.8026420072941024</v>
      </c>
      <c r="Q608" s="212">
        <f t="shared" ca="1" si="329"/>
        <v>0.47197961034203584</v>
      </c>
      <c r="R608" s="212">
        <f t="shared" ca="1" si="329"/>
        <v>0.98077765269205985</v>
      </c>
      <c r="S608" s="212">
        <f t="shared" ca="1" si="329"/>
        <v>0.6100127501155278</v>
      </c>
      <c r="T608" s="212">
        <f t="shared" ca="1" si="329"/>
        <v>0.57791419580054082</v>
      </c>
      <c r="U608" s="212">
        <f t="shared" ca="1" si="329"/>
        <v>0.66122835384624057</v>
      </c>
      <c r="V608" s="212"/>
    </row>
    <row r="609" spans="1:22">
      <c r="A609" s="256">
        <f>S1_Baseline!A609</f>
        <v>0</v>
      </c>
      <c r="B609" s="227" t="s">
        <v>18</v>
      </c>
      <c r="C609" s="53"/>
      <c r="G609" s="212">
        <f t="shared" ref="G609:U609" si="330">G549/G$564*100</f>
        <v>1.6701018678640502</v>
      </c>
      <c r="H609" s="212">
        <f t="shared" si="330"/>
        <v>2.0689905985967996</v>
      </c>
      <c r="I609" s="212">
        <f t="shared" si="330"/>
        <v>3.4080899525809101</v>
      </c>
      <c r="J609" s="212">
        <f t="shared" si="330"/>
        <v>1.4895083791344272</v>
      </c>
      <c r="K609" s="212">
        <f t="shared" si="330"/>
        <v>2.1178296760766164</v>
      </c>
      <c r="L609" s="212">
        <f t="shared" si="330"/>
        <v>1.5205090027767725</v>
      </c>
      <c r="M609" s="212">
        <f t="shared" ca="1" si="330"/>
        <v>4.635311650650296</v>
      </c>
      <c r="N609" s="212">
        <f t="shared" ca="1" si="330"/>
        <v>6.1901042473109626</v>
      </c>
      <c r="O609" s="212">
        <f t="shared" ca="1" si="330"/>
        <v>6.8203120043053334</v>
      </c>
      <c r="P609" s="212">
        <f t="shared" ca="1" si="330"/>
        <v>7.9144762927384704</v>
      </c>
      <c r="Q609" s="212">
        <f t="shared" ca="1" si="330"/>
        <v>8.7876891074711878</v>
      </c>
      <c r="R609" s="212">
        <f t="shared" ca="1" si="330"/>
        <v>7.8542365784264252</v>
      </c>
      <c r="S609" s="212">
        <f t="shared" ca="1" si="330"/>
        <v>8.126811995049593</v>
      </c>
      <c r="T609" s="212">
        <f t="shared" ca="1" si="330"/>
        <v>8.5085094521029312</v>
      </c>
      <c r="U609" s="212">
        <f t="shared" ca="1" si="330"/>
        <v>8.0220720049601724</v>
      </c>
      <c r="V609" s="212"/>
    </row>
    <row r="610" spans="1:22">
      <c r="A610" s="256">
        <f>S1_Baseline!A610</f>
        <v>0</v>
      </c>
      <c r="B610" s="52" t="s">
        <v>213</v>
      </c>
      <c r="C610" s="52"/>
      <c r="G610" s="214">
        <f>SUM(G611:G612)</f>
        <v>130.36734007419295</v>
      </c>
      <c r="H610" s="214">
        <f t="shared" ref="H610:U610" si="331">SUM(H611:H612)</f>
        <v>139.42417057754287</v>
      </c>
      <c r="I610" s="214">
        <f t="shared" si="331"/>
        <v>144.82844853967126</v>
      </c>
      <c r="J610" s="214">
        <f t="shared" si="331"/>
        <v>135.65673222190813</v>
      </c>
      <c r="K610" s="214">
        <f t="shared" si="331"/>
        <v>123.30893175048278</v>
      </c>
      <c r="L610" s="214">
        <f t="shared" si="331"/>
        <v>134.21547355729845</v>
      </c>
      <c r="M610" s="214">
        <f t="shared" ca="1" si="331"/>
        <v>136.44500749177922</v>
      </c>
      <c r="N610" s="214">
        <f t="shared" ca="1" si="331"/>
        <v>135.63363162697385</v>
      </c>
      <c r="O610" s="214">
        <f t="shared" ca="1" si="331"/>
        <v>143.834899105315</v>
      </c>
      <c r="P610" s="214">
        <f t="shared" ca="1" si="331"/>
        <v>153.40564369138909</v>
      </c>
      <c r="Q610" s="214">
        <f t="shared" ca="1" si="331"/>
        <v>144.71206242002876</v>
      </c>
      <c r="R610" s="214">
        <f t="shared" ca="1" si="331"/>
        <v>146.65949945936222</v>
      </c>
      <c r="S610" s="214">
        <f t="shared" ca="1" si="331"/>
        <v>146.5178047825608</v>
      </c>
      <c r="T610" s="214">
        <f t="shared" ca="1" si="331"/>
        <v>144.17788713966098</v>
      </c>
      <c r="U610" s="214">
        <f t="shared" ca="1" si="331"/>
        <v>140.02399901771167</v>
      </c>
      <c r="V610" s="214"/>
    </row>
    <row r="611" spans="1:22">
      <c r="A611" s="256">
        <f>S1_Baseline!A611</f>
        <v>0</v>
      </c>
      <c r="B611" s="227" t="s">
        <v>215</v>
      </c>
      <c r="C611" s="53"/>
      <c r="G611" s="212">
        <f t="shared" ref="G611:U611" si="332">G539/G$565*100</f>
        <v>30.107068375655821</v>
      </c>
      <c r="H611" s="212">
        <f t="shared" si="332"/>
        <v>23.968401093241159</v>
      </c>
      <c r="I611" s="212">
        <f t="shared" si="332"/>
        <v>24.86119460643954</v>
      </c>
      <c r="J611" s="212">
        <f t="shared" si="332"/>
        <v>30.696918400343641</v>
      </c>
      <c r="K611" s="212">
        <f t="shared" si="332"/>
        <v>32.581735561789429</v>
      </c>
      <c r="L611" s="212">
        <f t="shared" si="332"/>
        <v>27.747633137819822</v>
      </c>
      <c r="M611" s="212">
        <f t="shared" ca="1" si="332"/>
        <v>23.861672527065032</v>
      </c>
      <c r="N611" s="212">
        <f t="shared" ca="1" si="332"/>
        <v>35.894698184535777</v>
      </c>
      <c r="O611" s="212">
        <f t="shared" ca="1" si="332"/>
        <v>34.007269225701862</v>
      </c>
      <c r="P611" s="212">
        <f t="shared" ca="1" si="332"/>
        <v>39.88404145335199</v>
      </c>
      <c r="Q611" s="212">
        <f t="shared" ca="1" si="332"/>
        <v>43.723848354159763</v>
      </c>
      <c r="R611" s="212">
        <f t="shared" ca="1" si="332"/>
        <v>44.550616091906946</v>
      </c>
      <c r="S611" s="212">
        <f t="shared" ca="1" si="332"/>
        <v>41.105068446721226</v>
      </c>
      <c r="T611" s="212">
        <f t="shared" ca="1" si="332"/>
        <v>44.219847511002001</v>
      </c>
      <c r="U611" s="212">
        <f t="shared" ca="1" si="332"/>
        <v>47.51231969364359</v>
      </c>
      <c r="V611" s="212"/>
    </row>
    <row r="612" spans="1:22">
      <c r="A612" s="256">
        <f>S1_Baseline!A612</f>
        <v>0</v>
      </c>
      <c r="B612" s="227" t="s">
        <v>214</v>
      </c>
      <c r="C612" s="53"/>
      <c r="G612" s="212">
        <f t="shared" ref="G612:U612" si="333">G540/G$565*100</f>
        <v>100.26027169853712</v>
      </c>
      <c r="H612" s="212">
        <f t="shared" si="333"/>
        <v>115.4557694843017</v>
      </c>
      <c r="I612" s="212">
        <f t="shared" si="333"/>
        <v>119.96725393323172</v>
      </c>
      <c r="J612" s="212">
        <f t="shared" si="333"/>
        <v>104.9598138215645</v>
      </c>
      <c r="K612" s="212">
        <f t="shared" si="333"/>
        <v>90.727196188693355</v>
      </c>
      <c r="L612" s="212">
        <f t="shared" si="333"/>
        <v>106.46784041947863</v>
      </c>
      <c r="M612" s="212">
        <f t="shared" ca="1" si="333"/>
        <v>112.58333496471418</v>
      </c>
      <c r="N612" s="212">
        <f t="shared" ca="1" si="333"/>
        <v>99.738933442438082</v>
      </c>
      <c r="O612" s="212">
        <f t="shared" ca="1" si="333"/>
        <v>109.82762987961314</v>
      </c>
      <c r="P612" s="212">
        <f t="shared" ca="1" si="333"/>
        <v>113.52160223803709</v>
      </c>
      <c r="Q612" s="212">
        <f t="shared" ca="1" si="333"/>
        <v>100.988214065869</v>
      </c>
      <c r="R612" s="212">
        <f t="shared" ca="1" si="333"/>
        <v>102.10888336745529</v>
      </c>
      <c r="S612" s="212">
        <f t="shared" ca="1" si="333"/>
        <v>105.41273633583957</v>
      </c>
      <c r="T612" s="212">
        <f t="shared" ca="1" si="333"/>
        <v>99.958039628658995</v>
      </c>
      <c r="U612" s="212">
        <f t="shared" ca="1" si="333"/>
        <v>92.511679324068098</v>
      </c>
      <c r="V612" s="212"/>
    </row>
    <row r="613" spans="1:22">
      <c r="A613" s="256">
        <f>S1_Baseline!A613</f>
        <v>0</v>
      </c>
      <c r="B613" s="52" t="s">
        <v>28</v>
      </c>
      <c r="C613" s="52"/>
      <c r="G613" s="214">
        <f>SUM(G614:G615)</f>
        <v>1431.7621565649386</v>
      </c>
      <c r="H613" s="214">
        <f t="shared" ref="H613:U613" si="334">SUM(H614:H615)</f>
        <v>1668.2484404062295</v>
      </c>
      <c r="I613" s="214">
        <f t="shared" si="334"/>
        <v>1135.0047633897912</v>
      </c>
      <c r="J613" s="214">
        <f t="shared" si="334"/>
        <v>920.55117958456458</v>
      </c>
      <c r="K613" s="214">
        <f t="shared" si="334"/>
        <v>600.14088097580918</v>
      </c>
      <c r="L613" s="214">
        <f t="shared" si="334"/>
        <v>706.22521639495756</v>
      </c>
      <c r="M613" s="214">
        <f t="shared" ca="1" si="334"/>
        <v>722.26448340081333</v>
      </c>
      <c r="N613" s="214">
        <f t="shared" ca="1" si="334"/>
        <v>753.87085865501865</v>
      </c>
      <c r="O613" s="214">
        <f t="shared" ca="1" si="334"/>
        <v>789.52833245804084</v>
      </c>
      <c r="P613" s="214">
        <f t="shared" ca="1" si="334"/>
        <v>876.34497040930796</v>
      </c>
      <c r="Q613" s="214">
        <f t="shared" ca="1" si="334"/>
        <v>856.38138689032894</v>
      </c>
      <c r="R613" s="214">
        <f t="shared" ca="1" si="334"/>
        <v>895.64469234043145</v>
      </c>
      <c r="S613" s="214">
        <f t="shared" ca="1" si="334"/>
        <v>920.40012835575328</v>
      </c>
      <c r="T613" s="214">
        <f t="shared" ca="1" si="334"/>
        <v>929.0794533854737</v>
      </c>
      <c r="U613" s="214">
        <f t="shared" ca="1" si="334"/>
        <v>923.42353658252455</v>
      </c>
      <c r="V613" s="214"/>
    </row>
    <row r="614" spans="1:22">
      <c r="A614" s="256">
        <f>S1_Baseline!A614</f>
        <v>0</v>
      </c>
      <c r="B614" s="227" t="s">
        <v>26</v>
      </c>
      <c r="C614" s="53"/>
      <c r="G614" s="212">
        <f>G539/G$558*100</f>
        <v>330.65153527597499</v>
      </c>
      <c r="H614" s="212">
        <f t="shared" ref="H614:U614" si="335">H539/H$558*100</f>
        <v>286.78849282156665</v>
      </c>
      <c r="I614" s="212">
        <f t="shared" si="335"/>
        <v>194.83447200043804</v>
      </c>
      <c r="J614" s="212">
        <f t="shared" si="335"/>
        <v>208.30580230122831</v>
      </c>
      <c r="K614" s="212">
        <f t="shared" si="335"/>
        <v>158.57433201465233</v>
      </c>
      <c r="L614" s="212">
        <f t="shared" si="335"/>
        <v>146.00461256681299</v>
      </c>
      <c r="M614" s="212">
        <f t="shared" ca="1" si="335"/>
        <v>126.31051071530321</v>
      </c>
      <c r="N614" s="212">
        <f t="shared" ca="1" si="335"/>
        <v>199.5077962371482</v>
      </c>
      <c r="O614" s="212">
        <f t="shared" ca="1" si="335"/>
        <v>186.67029163458346</v>
      </c>
      <c r="P614" s="212">
        <f t="shared" ca="1" si="335"/>
        <v>227.84154667448712</v>
      </c>
      <c r="Q614" s="212">
        <f t="shared" ca="1" si="335"/>
        <v>258.75030227290381</v>
      </c>
      <c r="R614" s="212">
        <f t="shared" ca="1" si="335"/>
        <v>272.06913285742502</v>
      </c>
      <c r="S614" s="212">
        <f t="shared" ca="1" si="335"/>
        <v>258.21510450951905</v>
      </c>
      <c r="T614" s="212">
        <f t="shared" ca="1" si="335"/>
        <v>284.95182284447048</v>
      </c>
      <c r="U614" s="212">
        <f t="shared" ca="1" si="335"/>
        <v>313.33196159605649</v>
      </c>
      <c r="V614" s="212"/>
    </row>
    <row r="615" spans="1:22">
      <c r="A615" s="256">
        <f>S1_Baseline!A615</f>
        <v>0</v>
      </c>
      <c r="B615" s="227" t="s">
        <v>27</v>
      </c>
      <c r="C615" s="53"/>
      <c r="G615" s="212">
        <f>G540/G$558*100</f>
        <v>1101.1106212889636</v>
      </c>
      <c r="H615" s="212">
        <f t="shared" ref="H615:U615" si="336">H540/H$558*100</f>
        <v>1381.4599475846628</v>
      </c>
      <c r="I615" s="212">
        <f t="shared" si="336"/>
        <v>940.170291389353</v>
      </c>
      <c r="J615" s="212">
        <f t="shared" si="336"/>
        <v>712.24537728333621</v>
      </c>
      <c r="K615" s="212">
        <f t="shared" si="336"/>
        <v>441.56654896115685</v>
      </c>
      <c r="L615" s="212">
        <f t="shared" si="336"/>
        <v>560.22060382814459</v>
      </c>
      <c r="M615" s="212">
        <f t="shared" ca="1" si="336"/>
        <v>595.95397268551017</v>
      </c>
      <c r="N615" s="212">
        <f t="shared" ca="1" si="336"/>
        <v>554.36306241787042</v>
      </c>
      <c r="O615" s="212">
        <f t="shared" ca="1" si="336"/>
        <v>602.85804082345737</v>
      </c>
      <c r="P615" s="212">
        <f t="shared" ca="1" si="336"/>
        <v>648.50342373482079</v>
      </c>
      <c r="Q615" s="212">
        <f t="shared" ca="1" si="336"/>
        <v>597.63108461742513</v>
      </c>
      <c r="R615" s="212">
        <f t="shared" ca="1" si="336"/>
        <v>623.57555948300649</v>
      </c>
      <c r="S615" s="212">
        <f t="shared" ca="1" si="336"/>
        <v>662.18502384623423</v>
      </c>
      <c r="T615" s="212">
        <f t="shared" ca="1" si="336"/>
        <v>644.12763054100321</v>
      </c>
      <c r="U615" s="212">
        <f t="shared" ca="1" si="336"/>
        <v>610.091574986468</v>
      </c>
      <c r="V615" s="212"/>
    </row>
    <row r="616" spans="1:22">
      <c r="A616" s="256">
        <f>S1_Baseline!A616</f>
        <v>0</v>
      </c>
      <c r="B616" s="52" t="s">
        <v>202</v>
      </c>
      <c r="C616" s="52"/>
      <c r="G616" s="214">
        <f>G567/G564*100</f>
        <v>42.719210841187575</v>
      </c>
      <c r="H616" s="214">
        <f t="shared" ref="H616:U616" si="337">H567/H564*100</f>
        <v>35.931351437163215</v>
      </c>
      <c r="I616" s="214">
        <f t="shared" si="337"/>
        <v>34.029968382386656</v>
      </c>
      <c r="J616" s="214">
        <f t="shared" si="337"/>
        <v>42.019961715936709</v>
      </c>
      <c r="K616" s="214">
        <f t="shared" si="337"/>
        <v>32.577224270096863</v>
      </c>
      <c r="L616" s="214">
        <f t="shared" si="337"/>
        <v>26.445926685860112</v>
      </c>
      <c r="M616" s="214">
        <f t="shared" si="337"/>
        <v>26.385431053761511</v>
      </c>
      <c r="N616" s="214">
        <f t="shared" si="337"/>
        <v>26.695753845749117</v>
      </c>
      <c r="O616" s="214">
        <f t="shared" si="337"/>
        <v>30.162997159780215</v>
      </c>
      <c r="P616" s="214">
        <f t="shared" si="337"/>
        <v>29.403721935461341</v>
      </c>
      <c r="Q616" s="214">
        <f t="shared" si="337"/>
        <v>28.739330208835955</v>
      </c>
      <c r="R616" s="214">
        <f t="shared" si="337"/>
        <v>28.153082134765011</v>
      </c>
      <c r="S616" s="214">
        <f t="shared" si="337"/>
        <v>27.631956931128325</v>
      </c>
      <c r="T616" s="214">
        <f t="shared" si="337"/>
        <v>27.165674402995304</v>
      </c>
      <c r="U616" s="214">
        <f t="shared" si="337"/>
        <v>26.746009945443323</v>
      </c>
      <c r="V616" s="214"/>
    </row>
    <row r="617" spans="1:22">
      <c r="A617" s="256">
        <f>S1_Baseline!A617</f>
        <v>0</v>
      </c>
      <c r="B617" s="54" t="s">
        <v>216</v>
      </c>
      <c r="C617" s="2"/>
      <c r="G617" s="212">
        <f t="shared" ref="G617:U617" si="338">G565/G$564*100</f>
        <v>91.65451133502863</v>
      </c>
      <c r="H617" s="212">
        <f t="shared" si="338"/>
        <v>92.287089502248676</v>
      </c>
      <c r="I617" s="212">
        <f t="shared" si="338"/>
        <v>88.683802921372106</v>
      </c>
      <c r="J617" s="212">
        <f t="shared" si="338"/>
        <v>87.156247297003361</v>
      </c>
      <c r="K617" s="212">
        <f t="shared" si="338"/>
        <v>77.993497646855374</v>
      </c>
      <c r="L617" s="212">
        <f t="shared" si="338"/>
        <v>54.78428324577277</v>
      </c>
      <c r="M617" s="212">
        <f t="shared" si="338"/>
        <v>62.111653785551411</v>
      </c>
      <c r="N617" s="212">
        <f t="shared" si="338"/>
        <v>65.984517306398104</v>
      </c>
      <c r="O617" s="212">
        <f t="shared" si="338"/>
        <v>73.628885892334623</v>
      </c>
      <c r="P617" s="212">
        <f t="shared" si="338"/>
        <v>74.697550007732787</v>
      </c>
      <c r="Q617" s="212">
        <f t="shared" si="338"/>
        <v>75.63266756994345</v>
      </c>
      <c r="R617" s="212">
        <f t="shared" si="338"/>
        <v>76.457799563474452</v>
      </c>
      <c r="S617" s="212">
        <f t="shared" si="338"/>
        <v>77.191272468843735</v>
      </c>
      <c r="T617" s="212">
        <f t="shared" si="338"/>
        <v>77.847555446995599</v>
      </c>
      <c r="U617" s="212">
        <f t="shared" si="338"/>
        <v>78.438224458612808</v>
      </c>
      <c r="V617" s="212"/>
    </row>
    <row r="618" spans="1:22">
      <c r="A618" s="256">
        <f>S1_Baseline!A618</f>
        <v>0</v>
      </c>
      <c r="B618" s="54" t="s">
        <v>29</v>
      </c>
      <c r="C618" s="2"/>
      <c r="G618" s="212">
        <f>G558/G$564*100</f>
        <v>8.3454886649713647</v>
      </c>
      <c r="H618" s="212">
        <f t="shared" ref="H618:U618" si="339">H558/H$564*100</f>
        <v>7.7129104977513254</v>
      </c>
      <c r="I618" s="212">
        <f t="shared" si="339"/>
        <v>11.316197078627885</v>
      </c>
      <c r="J618" s="212">
        <f t="shared" si="339"/>
        <v>12.843752702996634</v>
      </c>
      <c r="K618" s="212">
        <f t="shared" si="339"/>
        <v>16.025062086555621</v>
      </c>
      <c r="L618" s="212">
        <f t="shared" si="339"/>
        <v>10.411549104494796</v>
      </c>
      <c r="M618" s="212">
        <f t="shared" si="339"/>
        <v>11.733686566162412</v>
      </c>
      <c r="N618" s="212">
        <f t="shared" si="339"/>
        <v>11.871688115636786</v>
      </c>
      <c r="O618" s="212">
        <f t="shared" si="339"/>
        <v>13.413582436731014</v>
      </c>
      <c r="P618" s="212">
        <f t="shared" si="339"/>
        <v>13.075930287765436</v>
      </c>
      <c r="Q618" s="212">
        <f t="shared" si="339"/>
        <v>12.780473137229203</v>
      </c>
      <c r="R618" s="212">
        <f t="shared" si="339"/>
        <v>12.519766721825537</v>
      </c>
      <c r="S618" s="212">
        <f t="shared" si="339"/>
        <v>12.288020657615556</v>
      </c>
      <c r="T618" s="212">
        <f t="shared" si="339"/>
        <v>12.080663308651015</v>
      </c>
      <c r="U618" s="212">
        <f t="shared" si="339"/>
        <v>11.894037166511296</v>
      </c>
      <c r="V618" s="212"/>
    </row>
    <row r="619" spans="1:22">
      <c r="A619" s="256">
        <f>S1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1_Baseline!A620</f>
        <v>24</v>
      </c>
      <c r="B620" s="2" t="s">
        <v>39</v>
      </c>
      <c r="C620" s="2"/>
      <c r="G620" s="212">
        <f t="shared" ref="G620:U620" si="340">G577/G$550*100</f>
        <v>0</v>
      </c>
      <c r="H620" s="212">
        <f t="shared" si="340"/>
        <v>0</v>
      </c>
      <c r="I620" s="212">
        <f t="shared" si="340"/>
        <v>0</v>
      </c>
      <c r="J620" s="212">
        <f t="shared" si="340"/>
        <v>0</v>
      </c>
      <c r="K620" s="212">
        <f t="shared" si="340"/>
        <v>0</v>
      </c>
      <c r="L620" s="212">
        <f t="shared" si="340"/>
        <v>2.8998035390421144</v>
      </c>
      <c r="M620" s="212">
        <f t="shared" ca="1" si="340"/>
        <v>0.833129372037128</v>
      </c>
      <c r="N620" s="212">
        <f t="shared" ca="1" si="340"/>
        <v>0.78620051636899246</v>
      </c>
      <c r="O620" s="212">
        <f t="shared" ca="1" si="340"/>
        <v>1.943837521101625</v>
      </c>
      <c r="P620" s="212">
        <f t="shared" ca="1" si="340"/>
        <v>1.8546338218293226</v>
      </c>
      <c r="Q620" s="212">
        <f t="shared" ca="1" si="340"/>
        <v>1.2007273602649515</v>
      </c>
      <c r="R620" s="212">
        <f t="shared" ca="1" si="340"/>
        <v>1.5652096284801607</v>
      </c>
      <c r="S620" s="212">
        <f t="shared" ca="1" si="340"/>
        <v>1.3902908137374559</v>
      </c>
      <c r="T620" s="212">
        <f t="shared" ca="1" si="340"/>
        <v>1.1832455041490644</v>
      </c>
      <c r="U620" s="212">
        <f t="shared" ca="1" si="340"/>
        <v>1.068693864718655</v>
      </c>
      <c r="V620" s="212"/>
    </row>
    <row r="621" spans="1:22">
      <c r="A621" s="256">
        <f>S1_Baseline!A621</f>
        <v>25</v>
      </c>
      <c r="B621" s="2" t="s">
        <v>40</v>
      </c>
      <c r="C621" s="2"/>
      <c r="G621" s="212">
        <f t="shared" ref="G621:U621" si="341">G578/G$550*100</f>
        <v>-3.6267545388768641</v>
      </c>
      <c r="H621" s="212">
        <f t="shared" si="341"/>
        <v>-2.3878984100975855</v>
      </c>
      <c r="I621" s="212">
        <f t="shared" si="341"/>
        <v>-2.0352225265836239</v>
      </c>
      <c r="J621" s="212">
        <f t="shared" si="341"/>
        <v>-1.1023350130940419</v>
      </c>
      <c r="K621" s="212">
        <f t="shared" si="341"/>
        <v>-1.0399300505379252</v>
      </c>
      <c r="L621" s="212">
        <f t="shared" si="341"/>
        <v>-3.1949794531671265</v>
      </c>
      <c r="M621" s="212">
        <f t="shared" ca="1" si="341"/>
        <v>-0.78779547656349092</v>
      </c>
      <c r="N621" s="212">
        <f t="shared" ca="1" si="341"/>
        <v>-0.80704253387628744</v>
      </c>
      <c r="O621" s="212">
        <f t="shared" ca="1" si="341"/>
        <v>-1.9323614803968749</v>
      </c>
      <c r="P621" s="212">
        <f t="shared" ca="1" si="341"/>
        <v>-1.8371152872197065</v>
      </c>
      <c r="Q621" s="212">
        <f t="shared" ca="1" si="341"/>
        <v>-1.2039364700290207</v>
      </c>
      <c r="R621" s="212">
        <f t="shared" ca="1" si="341"/>
        <v>-1.5887239012028109</v>
      </c>
      <c r="S621" s="212">
        <f t="shared" ca="1" si="341"/>
        <v>-1.3849065234811375</v>
      </c>
      <c r="T621" s="212">
        <f t="shared" ca="1" si="341"/>
        <v>-1.1894099691154241</v>
      </c>
      <c r="U621" s="212">
        <f t="shared" ca="1" si="341"/>
        <v>-1.0541410633491692</v>
      </c>
      <c r="V621" s="212"/>
    </row>
    <row r="622" spans="1:22">
      <c r="A622" s="256">
        <f>S1_Baseline!A622</f>
        <v>26</v>
      </c>
      <c r="B622" s="2" t="s">
        <v>41</v>
      </c>
      <c r="C622" s="2"/>
      <c r="G622" s="212">
        <f t="shared" ref="G622:U622" si="342">G579/G$550*100</f>
        <v>-2.8204385465690032</v>
      </c>
      <c r="H622" s="212">
        <f t="shared" si="342"/>
        <v>-1.5366201631122522</v>
      </c>
      <c r="I622" s="212">
        <f t="shared" si="342"/>
        <v>-1.3151513056792872</v>
      </c>
      <c r="J622" s="212">
        <f t="shared" si="342"/>
        <v>-8.5066989185499708E-2</v>
      </c>
      <c r="K622" s="212">
        <f t="shared" si="342"/>
        <v>-1.0399300505379252</v>
      </c>
      <c r="L622" s="212">
        <f t="shared" si="342"/>
        <v>-3.0578000423556428</v>
      </c>
      <c r="M622" s="212">
        <f t="shared" ca="1" si="342"/>
        <v>-0.49492198166531665</v>
      </c>
      <c r="N622" s="212">
        <f t="shared" ca="1" si="342"/>
        <v>-0.41131976229083256</v>
      </c>
      <c r="O622" s="212">
        <f t="shared" ca="1" si="342"/>
        <v>-1.5730409455336922</v>
      </c>
      <c r="P622" s="212">
        <f t="shared" ca="1" si="342"/>
        <v>-1.4097118961882404</v>
      </c>
      <c r="Q622" s="212">
        <f t="shared" ca="1" si="342"/>
        <v>-0.76039105451144062</v>
      </c>
      <c r="R622" s="212">
        <f t="shared" ca="1" si="342"/>
        <v>-1.1768835869438528</v>
      </c>
      <c r="S622" s="212">
        <f t="shared" ca="1" si="342"/>
        <v>-0.98994979487869816</v>
      </c>
      <c r="T622" s="212">
        <f t="shared" ca="1" si="342"/>
        <v>-0.79229035633854761</v>
      </c>
      <c r="U622" s="212">
        <f t="shared" ca="1" si="342"/>
        <v>-0.69142862682136463</v>
      </c>
      <c r="V622" s="212"/>
    </row>
    <row r="623" spans="1:22">
      <c r="A623" s="256">
        <f>S1_Baseline!A623</f>
        <v>27</v>
      </c>
      <c r="B623" s="2" t="s">
        <v>180</v>
      </c>
      <c r="C623" s="2"/>
      <c r="G623" s="212">
        <f t="shared" ref="G623:U623" si="343">G564/G$550*100</f>
        <v>5.1142158924807406</v>
      </c>
      <c r="H623" s="212">
        <f t="shared" si="343"/>
        <v>5.0302478493428078</v>
      </c>
      <c r="I623" s="212">
        <f t="shared" si="343"/>
        <v>4.6225577754175822</v>
      </c>
      <c r="J623" s="212">
        <f t="shared" si="343"/>
        <v>4.1138522339616941</v>
      </c>
      <c r="K623" s="212">
        <f t="shared" si="343"/>
        <v>4.1071373491397996</v>
      </c>
      <c r="L623" s="212">
        <f t="shared" si="343"/>
        <v>6.8551456153732886</v>
      </c>
      <c r="M623" s="212">
        <f t="shared" si="343"/>
        <v>6.1624137532158736</v>
      </c>
      <c r="N623" s="212">
        <f t="shared" si="343"/>
        <v>5.8804271043351406</v>
      </c>
      <c r="O623" s="212">
        <f t="shared" si="343"/>
        <v>4.9963618751442462</v>
      </c>
      <c r="P623" s="212">
        <f t="shared" si="343"/>
        <v>4.9030353417352224</v>
      </c>
      <c r="Q623" s="212">
        <f t="shared" si="343"/>
        <v>4.7900786630121317</v>
      </c>
      <c r="R623" s="212">
        <f t="shared" si="343"/>
        <v>4.6614561503294869</v>
      </c>
      <c r="S623" s="212">
        <f t="shared" si="343"/>
        <v>4.5205980447416572</v>
      </c>
      <c r="T623" s="212">
        <f t="shared" si="343"/>
        <v>4.3704721259447865</v>
      </c>
      <c r="U623" s="212">
        <f t="shared" si="343"/>
        <v>4.1771264558406056</v>
      </c>
      <c r="V623" s="212"/>
    </row>
    <row r="624" spans="1:22">
      <c r="A624" s="256">
        <f>S1_Baseline!A624</f>
        <v>28</v>
      </c>
      <c r="B624" s="2" t="s">
        <v>181</v>
      </c>
      <c r="C624" s="2"/>
      <c r="G624" s="212">
        <f t="shared" ref="G624:U624" si="344">G575/G$550*100</f>
        <v>8.7409704313576047</v>
      </c>
      <c r="H624" s="212">
        <f t="shared" si="344"/>
        <v>7.4181462594403929</v>
      </c>
      <c r="I624" s="212">
        <f t="shared" si="344"/>
        <v>6.657780302001207</v>
      </c>
      <c r="J624" s="212">
        <f t="shared" si="344"/>
        <v>5.2161872470557364</v>
      </c>
      <c r="K624" s="212">
        <f t="shared" si="344"/>
        <v>5.1470673996777245</v>
      </c>
      <c r="L624" s="212">
        <f t="shared" si="344"/>
        <v>10.050125068540416</v>
      </c>
      <c r="M624" s="212">
        <f t="shared" ca="1" si="344"/>
        <v>6.9502092297793636</v>
      </c>
      <c r="N624" s="212">
        <f t="shared" ca="1" si="344"/>
        <v>6.6874696382114278</v>
      </c>
      <c r="O624" s="212">
        <f t="shared" ca="1" si="344"/>
        <v>6.9287233555411207</v>
      </c>
      <c r="P624" s="212">
        <f t="shared" ca="1" si="344"/>
        <v>6.7401506289549289</v>
      </c>
      <c r="Q624" s="212">
        <f t="shared" ca="1" si="344"/>
        <v>5.9940151330411524</v>
      </c>
      <c r="R624" s="212">
        <f t="shared" ca="1" si="344"/>
        <v>6.2501800515322978</v>
      </c>
      <c r="S624" s="212">
        <f t="shared" ca="1" si="344"/>
        <v>5.9055045682227938</v>
      </c>
      <c r="T624" s="212">
        <f t="shared" ca="1" si="344"/>
        <v>5.5598820950602104</v>
      </c>
      <c r="U624" s="212">
        <f t="shared" ca="1" si="344"/>
        <v>5.2312675191897746</v>
      </c>
      <c r="V624" s="212"/>
    </row>
    <row r="625" spans="1:22">
      <c r="A625" s="256">
        <f>S1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1_Baseline!A626</f>
        <v>0</v>
      </c>
      <c r="B626" s="2" t="s">
        <v>32</v>
      </c>
      <c r="C626" s="2"/>
      <c r="G626" s="215"/>
      <c r="H626" s="215">
        <f t="shared" ref="H626:U626" si="345">(H564/G564-1)*100</f>
        <v>19.362186637062372</v>
      </c>
      <c r="I626" s="215">
        <f t="shared" si="345"/>
        <v>2.8570133200018555</v>
      </c>
      <c r="J626" s="215">
        <f t="shared" si="345"/>
        <v>-4.6111738093203902</v>
      </c>
      <c r="K626" s="215">
        <f t="shared" si="345"/>
        <v>19.078110987106967</v>
      </c>
      <c r="L626" s="215">
        <f t="shared" si="345"/>
        <v>85.068688446854779</v>
      </c>
      <c r="M626" s="215">
        <f t="shared" si="345"/>
        <v>-0.67569823476917312</v>
      </c>
      <c r="N626" s="215">
        <f t="shared" si="345"/>
        <v>3.7794353633629152</v>
      </c>
      <c r="O626" s="215">
        <f t="shared" si="345"/>
        <v>-7.4142941482228997</v>
      </c>
      <c r="P626" s="215">
        <f t="shared" si="345"/>
        <v>7.1406290815366757</v>
      </c>
      <c r="Q626" s="215">
        <f t="shared" si="345"/>
        <v>6.6647257373320556</v>
      </c>
      <c r="R626" s="215">
        <f t="shared" si="345"/>
        <v>6.2482940740355986</v>
      </c>
      <c r="S626" s="215">
        <f t="shared" si="345"/>
        <v>5.8808417852636019</v>
      </c>
      <c r="T626" s="215">
        <f t="shared" si="345"/>
        <v>5.5542076225560066</v>
      </c>
      <c r="U626" s="215">
        <f t="shared" si="345"/>
        <v>5.2619481000860668</v>
      </c>
      <c r="V626" s="215"/>
    </row>
    <row r="627" spans="1:22">
      <c r="A627" s="256">
        <f>S1_Baseline!A627</f>
        <v>0</v>
      </c>
      <c r="B627" s="2" t="s">
        <v>33</v>
      </c>
      <c r="C627" s="2"/>
      <c r="G627" s="215"/>
      <c r="H627" s="215">
        <f t="shared" ref="H627:U627" si="346">(H565/G565-1)*100</f>
        <v>20.185996749171853</v>
      </c>
      <c r="I627" s="215">
        <f t="shared" si="346"/>
        <v>-1.1589687403704585</v>
      </c>
      <c r="J627" s="215">
        <f t="shared" si="346"/>
        <v>-6.254221729566833</v>
      </c>
      <c r="K627" s="215">
        <f t="shared" si="346"/>
        <v>6.5594109096552389</v>
      </c>
      <c r="L627" s="215">
        <f t="shared" si="346"/>
        <v>29.996163189188074</v>
      </c>
      <c r="M627" s="215">
        <f t="shared" si="346"/>
        <v>12.608877550837949</v>
      </c>
      <c r="N627" s="215">
        <f t="shared" si="346"/>
        <v>10.25042051569085</v>
      </c>
      <c r="O627" s="215">
        <f t="shared" si="346"/>
        <v>3.3118472287551937</v>
      </c>
      <c r="P627" s="215">
        <f t="shared" si="346"/>
        <v>8.6956892214938399</v>
      </c>
      <c r="Q627" s="215">
        <f t="shared" si="346"/>
        <v>8.0000313570616868</v>
      </c>
      <c r="R627" s="215">
        <f t="shared" si="346"/>
        <v>7.4074342910258828</v>
      </c>
      <c r="S627" s="215">
        <f t="shared" si="346"/>
        <v>6.8965750275302939</v>
      </c>
      <c r="T627" s="215">
        <f t="shared" si="346"/>
        <v>6.4516332967208045</v>
      </c>
      <c r="U627" s="215">
        <f t="shared" si="346"/>
        <v>6.0606240570660441</v>
      </c>
      <c r="V627" s="215"/>
    </row>
    <row r="628" spans="1:22">
      <c r="A628" s="256">
        <f>S1_Baseline!A628</f>
        <v>0</v>
      </c>
      <c r="B628" s="2" t="s">
        <v>34</v>
      </c>
      <c r="C628" s="2"/>
      <c r="G628" s="215"/>
      <c r="H628" s="215">
        <f t="shared" ref="H628:U628" si="347">(H556/G556-1)*100</f>
        <v>-34.452463131471603</v>
      </c>
      <c r="I628" s="215">
        <f t="shared" si="347"/>
        <v>-7.7070368597415007</v>
      </c>
      <c r="J628" s="215">
        <f t="shared" si="347"/>
        <v>127.90456431535269</v>
      </c>
      <c r="K628" s="215">
        <f t="shared" si="347"/>
        <v>-30.504506487272952</v>
      </c>
      <c r="L628" s="215">
        <f t="shared" si="347"/>
        <v>53.956058582319891</v>
      </c>
      <c r="M628" s="215">
        <f t="shared" si="347"/>
        <v>6.665829340411733</v>
      </c>
      <c r="N628" s="215">
        <f t="shared" si="347"/>
        <v>4.9999999940175011</v>
      </c>
      <c r="O628" s="215">
        <f t="shared" si="347"/>
        <v>-100</v>
      </c>
      <c r="P628" s="215" t="e">
        <f t="shared" si="347"/>
        <v>#DIV/0!</v>
      </c>
      <c r="Q628" s="215" t="e">
        <f t="shared" si="347"/>
        <v>#DIV/0!</v>
      </c>
      <c r="R628" s="215" t="e">
        <f t="shared" si="347"/>
        <v>#DIV/0!</v>
      </c>
      <c r="S628" s="215" t="e">
        <f t="shared" si="347"/>
        <v>#DIV/0!</v>
      </c>
      <c r="T628" s="215" t="e">
        <f t="shared" si="347"/>
        <v>#DIV/0!</v>
      </c>
      <c r="U628" s="215" t="e">
        <f t="shared" si="347"/>
        <v>#DIV/0!</v>
      </c>
      <c r="V628" s="215"/>
    </row>
    <row r="629" spans="1:22">
      <c r="A629" s="256">
        <f>S1_Baseline!A629</f>
        <v>0</v>
      </c>
      <c r="B629" s="2" t="s">
        <v>182</v>
      </c>
      <c r="C629" s="2"/>
      <c r="G629" s="215"/>
      <c r="H629" s="215">
        <f t="shared" ref="H629:U629" si="348">(H550/G550-1)*100</f>
        <v>21.35465490836004</v>
      </c>
      <c r="I629" s="215">
        <f t="shared" si="348"/>
        <v>11.92856751174396</v>
      </c>
      <c r="J629" s="215">
        <f t="shared" si="348"/>
        <v>7.1842971304418857</v>
      </c>
      <c r="K629" s="215">
        <f t="shared" si="348"/>
        <v>19.272795442998071</v>
      </c>
      <c r="L629" s="215">
        <f t="shared" si="348"/>
        <v>10.880580096182847</v>
      </c>
      <c r="M629" s="215">
        <f t="shared" si="348"/>
        <v>10.489587199596073</v>
      </c>
      <c r="N629" s="215">
        <f t="shared" si="348"/>
        <v>8.7560152412556658</v>
      </c>
      <c r="O629" s="215">
        <f t="shared" si="348"/>
        <v>8.9679866611087853</v>
      </c>
      <c r="P629" s="215">
        <f t="shared" si="348"/>
        <v>9.1799909874827001</v>
      </c>
      <c r="Q629" s="215">
        <f t="shared" si="348"/>
        <v>9.1800274690622565</v>
      </c>
      <c r="R629" s="215">
        <f t="shared" si="348"/>
        <v>9.1799793910970919</v>
      </c>
      <c r="S629" s="215">
        <f t="shared" si="348"/>
        <v>9.1800014637634764</v>
      </c>
      <c r="T629" s="215">
        <f t="shared" si="348"/>
        <v>9.1799995154138827</v>
      </c>
      <c r="U629" s="215">
        <f t="shared" si="348"/>
        <v>10.134183141815733</v>
      </c>
      <c r="V629" s="215"/>
    </row>
    <row r="630" spans="1:22">
      <c r="A630" s="256">
        <f>S1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1_Baseline!A631</f>
        <v>0</v>
      </c>
      <c r="B631" s="52" t="s">
        <v>183</v>
      </c>
      <c r="C631" s="52"/>
      <c r="G631" s="517">
        <f t="shared" ref="G631:U631" si="349">G536</f>
        <v>2017</v>
      </c>
      <c r="H631" s="517">
        <f t="shared" si="349"/>
        <v>2018</v>
      </c>
      <c r="I631" s="517">
        <f t="shared" si="349"/>
        <v>2019</v>
      </c>
      <c r="J631" s="517">
        <f t="shared" si="349"/>
        <v>2020</v>
      </c>
      <c r="K631" s="517">
        <f t="shared" si="349"/>
        <v>2021</v>
      </c>
      <c r="L631" s="517">
        <f t="shared" si="349"/>
        <v>2022</v>
      </c>
      <c r="M631" s="517">
        <f t="shared" si="349"/>
        <v>2023</v>
      </c>
      <c r="N631" s="517">
        <f t="shared" si="349"/>
        <v>2024</v>
      </c>
      <c r="O631" s="517">
        <f t="shared" si="349"/>
        <v>2025</v>
      </c>
      <c r="P631" s="517">
        <f t="shared" si="349"/>
        <v>2026</v>
      </c>
      <c r="Q631" s="517">
        <f t="shared" si="349"/>
        <v>2027</v>
      </c>
      <c r="R631" s="517">
        <f t="shared" si="349"/>
        <v>2028</v>
      </c>
      <c r="S631" s="517">
        <f t="shared" si="349"/>
        <v>2029</v>
      </c>
      <c r="T631" s="517">
        <f t="shared" si="349"/>
        <v>2030</v>
      </c>
      <c r="U631" s="517">
        <f t="shared" si="349"/>
        <v>2031</v>
      </c>
      <c r="V631" s="229"/>
    </row>
    <row r="632" spans="1:22">
      <c r="A632" s="256">
        <f>S1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1_Baseline!A633</f>
        <v>20a</v>
      </c>
      <c r="B633" s="246" t="s">
        <v>42</v>
      </c>
      <c r="C633" s="247"/>
      <c r="D633" s="248"/>
      <c r="E633" s="43"/>
      <c r="F633" s="43"/>
      <c r="G633" s="504">
        <f t="shared" ref="G633:U633" si="350">G584</f>
        <v>6.1108511941798698</v>
      </c>
      <c r="H633" s="504">
        <f t="shared" si="350"/>
        <v>6.4724455161710042</v>
      </c>
      <c r="I633" s="504">
        <f t="shared" si="350"/>
        <v>5.9371843563002109</v>
      </c>
      <c r="J633" s="504">
        <f t="shared" si="350"/>
        <v>4.8639439531177029</v>
      </c>
      <c r="K633" s="504">
        <f t="shared" si="350"/>
        <v>3.9499550992428825</v>
      </c>
      <c r="L633" s="504">
        <f t="shared" si="350"/>
        <v>5.0405190045059953</v>
      </c>
      <c r="M633" s="504">
        <f t="shared" ca="1" si="350"/>
        <v>5.2225378543410814</v>
      </c>
      <c r="N633" s="504">
        <f t="shared" ca="1" si="350"/>
        <v>5.2628174378995629</v>
      </c>
      <c r="O633" s="504">
        <f t="shared" ca="1" si="350"/>
        <v>5.2913487658057692</v>
      </c>
      <c r="P633" s="504">
        <f t="shared" ca="1" si="350"/>
        <v>5.618400819049624</v>
      </c>
      <c r="Q633" s="504">
        <f t="shared" ca="1" si="350"/>
        <v>5.2427216060162971</v>
      </c>
      <c r="R633" s="504">
        <f t="shared" ca="1" si="350"/>
        <v>5.2270131976093905</v>
      </c>
      <c r="S633" s="504">
        <f t="shared" ca="1" si="350"/>
        <v>5.1127492796800125</v>
      </c>
      <c r="T633" s="504">
        <f t="shared" ca="1" si="350"/>
        <v>4.9053724889308929</v>
      </c>
      <c r="U633" s="504">
        <f t="shared" ca="1" si="350"/>
        <v>4.5878356746270565</v>
      </c>
      <c r="V633" s="214"/>
    </row>
    <row r="634" spans="1:22" ht="15">
      <c r="A634" s="256" t="str">
        <f>S1_Baseline!A634</f>
        <v>20b</v>
      </c>
      <c r="B634" s="243" t="s">
        <v>186</v>
      </c>
      <c r="C634"/>
      <c r="G634" s="505">
        <v>25</v>
      </c>
      <c r="H634" s="506">
        <f t="shared" ref="H634:U634" si="351">G634</f>
        <v>25</v>
      </c>
      <c r="I634" s="506">
        <f t="shared" si="351"/>
        <v>25</v>
      </c>
      <c r="J634" s="506">
        <f t="shared" si="351"/>
        <v>25</v>
      </c>
      <c r="K634" s="506">
        <f t="shared" si="351"/>
        <v>25</v>
      </c>
      <c r="L634" s="506">
        <f t="shared" si="351"/>
        <v>25</v>
      </c>
      <c r="M634" s="506">
        <f t="shared" si="351"/>
        <v>25</v>
      </c>
      <c r="N634" s="506">
        <f t="shared" si="351"/>
        <v>25</v>
      </c>
      <c r="O634" s="506">
        <f t="shared" si="351"/>
        <v>25</v>
      </c>
      <c r="P634" s="506">
        <f t="shared" si="351"/>
        <v>25</v>
      </c>
      <c r="Q634" s="506">
        <f t="shared" si="351"/>
        <v>25</v>
      </c>
      <c r="R634" s="506">
        <f t="shared" si="351"/>
        <v>25</v>
      </c>
      <c r="S634" s="506">
        <f t="shared" si="351"/>
        <v>25</v>
      </c>
      <c r="T634" s="506">
        <f t="shared" si="351"/>
        <v>25</v>
      </c>
      <c r="U634" s="506">
        <f t="shared" si="351"/>
        <v>25</v>
      </c>
      <c r="V634" s="215"/>
    </row>
    <row r="635" spans="1:22" ht="15.75">
      <c r="A635" s="256">
        <f>S1_Baseline!A635</f>
        <v>0</v>
      </c>
      <c r="B635" s="1" t="s">
        <v>35</v>
      </c>
      <c r="C635"/>
      <c r="G635" s="507">
        <f t="shared" ref="G635:U635" si="352">G636*2</f>
        <v>16.666666666666668</v>
      </c>
      <c r="H635" s="507">
        <f t="shared" si="352"/>
        <v>16.666666666666668</v>
      </c>
      <c r="I635" s="507">
        <f t="shared" si="352"/>
        <v>16.666666666666668</v>
      </c>
      <c r="J635" s="507">
        <f t="shared" si="352"/>
        <v>16.666666666666668</v>
      </c>
      <c r="K635" s="507">
        <f t="shared" si="352"/>
        <v>16.666666666666668</v>
      </c>
      <c r="L635" s="508">
        <f t="shared" si="352"/>
        <v>16.666666666666668</v>
      </c>
      <c r="M635" s="507">
        <f t="shared" si="352"/>
        <v>16.666666666666668</v>
      </c>
      <c r="N635" s="507">
        <f t="shared" si="352"/>
        <v>16.666666666666668</v>
      </c>
      <c r="O635" s="507">
        <f t="shared" si="352"/>
        <v>16.666666666666668</v>
      </c>
      <c r="P635" s="507">
        <f t="shared" si="352"/>
        <v>16.666666666666668</v>
      </c>
      <c r="Q635" s="507">
        <f t="shared" si="352"/>
        <v>16.666666666666668</v>
      </c>
      <c r="R635" s="507">
        <f t="shared" si="352"/>
        <v>16.666666666666668</v>
      </c>
      <c r="S635" s="507">
        <f t="shared" si="352"/>
        <v>16.666666666666668</v>
      </c>
      <c r="T635" s="507">
        <f t="shared" si="352"/>
        <v>16.666666666666668</v>
      </c>
      <c r="U635" s="507">
        <f t="shared" si="352"/>
        <v>16.666666666666668</v>
      </c>
      <c r="V635" s="216"/>
    </row>
    <row r="636" spans="1:22" ht="15.75">
      <c r="A636" s="256">
        <f>S1_Baseline!A636</f>
        <v>0</v>
      </c>
      <c r="B636" s="1" t="s">
        <v>36</v>
      </c>
      <c r="C636"/>
      <c r="G636" s="507">
        <f t="shared" ref="G636:U636" si="353">G634/3</f>
        <v>8.3333333333333339</v>
      </c>
      <c r="H636" s="507">
        <f t="shared" si="353"/>
        <v>8.3333333333333339</v>
      </c>
      <c r="I636" s="507">
        <f t="shared" si="353"/>
        <v>8.3333333333333339</v>
      </c>
      <c r="J636" s="507">
        <f t="shared" si="353"/>
        <v>8.3333333333333339</v>
      </c>
      <c r="K636" s="507">
        <f t="shared" si="353"/>
        <v>8.3333333333333339</v>
      </c>
      <c r="L636" s="508">
        <f t="shared" si="353"/>
        <v>8.3333333333333339</v>
      </c>
      <c r="M636" s="507">
        <f t="shared" si="353"/>
        <v>8.3333333333333339</v>
      </c>
      <c r="N636" s="507">
        <f t="shared" si="353"/>
        <v>8.3333333333333339</v>
      </c>
      <c r="O636" s="507">
        <f t="shared" si="353"/>
        <v>8.3333333333333339</v>
      </c>
      <c r="P636" s="507">
        <f t="shared" si="353"/>
        <v>8.3333333333333339</v>
      </c>
      <c r="Q636" s="507">
        <f t="shared" si="353"/>
        <v>8.3333333333333339</v>
      </c>
      <c r="R636" s="507">
        <f t="shared" si="353"/>
        <v>8.3333333333333339</v>
      </c>
      <c r="S636" s="507">
        <f t="shared" si="353"/>
        <v>8.3333333333333339</v>
      </c>
      <c r="T636" s="507">
        <f t="shared" si="353"/>
        <v>8.3333333333333339</v>
      </c>
      <c r="U636" s="507">
        <f t="shared" si="353"/>
        <v>8.3333333333333339</v>
      </c>
      <c r="V636" s="216"/>
    </row>
    <row r="637" spans="1:22" ht="15">
      <c r="A637" s="256" t="str">
        <f>S1_Baseline!A637</f>
        <v>21a</v>
      </c>
      <c r="B637" s="246" t="s">
        <v>45</v>
      </c>
      <c r="C637" s="247"/>
      <c r="D637" s="248"/>
      <c r="E637" s="43"/>
      <c r="F637" s="43"/>
      <c r="G637" s="504">
        <f t="shared" ref="G637:U637" si="354">G587</f>
        <v>119.48754848547649</v>
      </c>
      <c r="H637" s="504">
        <f t="shared" si="354"/>
        <v>128.67050908866483</v>
      </c>
      <c r="I637" s="504">
        <f t="shared" si="354"/>
        <v>128.43937587700287</v>
      </c>
      <c r="J637" s="504">
        <f t="shared" si="354"/>
        <v>118.23331701035991</v>
      </c>
      <c r="K637" s="504">
        <f t="shared" si="354"/>
        <v>96.172948783175286</v>
      </c>
      <c r="L637" s="504">
        <f t="shared" si="354"/>
        <v>73.528985193285649</v>
      </c>
      <c r="M637" s="504">
        <f t="shared" ca="1" si="354"/>
        <v>84.748250660963578</v>
      </c>
      <c r="N637" s="504">
        <f t="shared" ca="1" si="354"/>
        <v>89.497197134196824</v>
      </c>
      <c r="O637" s="504">
        <f t="shared" ca="1" si="354"/>
        <v>105.90403373560703</v>
      </c>
      <c r="P637" s="504">
        <f t="shared" ca="1" si="354"/>
        <v>114.59025741105975</v>
      </c>
      <c r="Q637" s="504">
        <f t="shared" ca="1" si="354"/>
        <v>109.44959310374941</v>
      </c>
      <c r="R637" s="504">
        <f t="shared" ca="1" si="354"/>
        <v>112.13262613743407</v>
      </c>
      <c r="S637" s="504">
        <f t="shared" ca="1" si="354"/>
        <v>113.09895790507507</v>
      </c>
      <c r="T637" s="504">
        <f t="shared" ca="1" si="354"/>
        <v>112.23896063335434</v>
      </c>
      <c r="U637" s="504">
        <f t="shared" ca="1" si="354"/>
        <v>109.83233864543851</v>
      </c>
      <c r="V637" s="214"/>
    </row>
    <row r="638" spans="1:22" ht="15">
      <c r="A638" s="256" t="str">
        <f>S1_Baseline!A638</f>
        <v>21b</v>
      </c>
      <c r="B638" s="243" t="s">
        <v>187</v>
      </c>
      <c r="C638"/>
      <c r="G638" s="505">
        <v>200</v>
      </c>
      <c r="H638" s="509">
        <f t="shared" ref="H638:U638" si="355">G638</f>
        <v>200</v>
      </c>
      <c r="I638" s="509">
        <f t="shared" si="355"/>
        <v>200</v>
      </c>
      <c r="J638" s="509">
        <f t="shared" si="355"/>
        <v>200</v>
      </c>
      <c r="K638" s="509">
        <f t="shared" si="355"/>
        <v>200</v>
      </c>
      <c r="L638" s="509">
        <f t="shared" si="355"/>
        <v>200</v>
      </c>
      <c r="M638" s="509">
        <f t="shared" si="355"/>
        <v>200</v>
      </c>
      <c r="N638" s="509">
        <f t="shared" si="355"/>
        <v>200</v>
      </c>
      <c r="O638" s="509">
        <f t="shared" si="355"/>
        <v>200</v>
      </c>
      <c r="P638" s="509">
        <f t="shared" si="355"/>
        <v>200</v>
      </c>
      <c r="Q638" s="509">
        <f t="shared" si="355"/>
        <v>200</v>
      </c>
      <c r="R638" s="509">
        <f t="shared" si="355"/>
        <v>200</v>
      </c>
      <c r="S638" s="509">
        <f t="shared" si="355"/>
        <v>200</v>
      </c>
      <c r="T638" s="509">
        <f t="shared" si="355"/>
        <v>200</v>
      </c>
      <c r="U638" s="509">
        <f t="shared" si="355"/>
        <v>200</v>
      </c>
      <c r="V638" s="221"/>
    </row>
    <row r="639" spans="1:22" ht="15.75">
      <c r="A639" s="256">
        <f>S1_Baseline!A639</f>
        <v>0</v>
      </c>
      <c r="B639" s="1" t="s">
        <v>35</v>
      </c>
      <c r="C639"/>
      <c r="G639" s="510">
        <f t="shared" ref="G639:U639" si="356">G640*2</f>
        <v>133.33333333333334</v>
      </c>
      <c r="H639" s="510">
        <f t="shared" si="356"/>
        <v>133.33333333333334</v>
      </c>
      <c r="I639" s="510">
        <f t="shared" si="356"/>
        <v>133.33333333333334</v>
      </c>
      <c r="J639" s="510">
        <f t="shared" si="356"/>
        <v>133.33333333333334</v>
      </c>
      <c r="K639" s="510">
        <f t="shared" si="356"/>
        <v>133.33333333333334</v>
      </c>
      <c r="L639" s="510">
        <f t="shared" si="356"/>
        <v>133.33333333333334</v>
      </c>
      <c r="M639" s="510">
        <f t="shared" si="356"/>
        <v>133.33333333333334</v>
      </c>
      <c r="N639" s="510">
        <f t="shared" si="356"/>
        <v>133.33333333333334</v>
      </c>
      <c r="O639" s="510">
        <f t="shared" si="356"/>
        <v>133.33333333333334</v>
      </c>
      <c r="P639" s="510">
        <f t="shared" si="356"/>
        <v>133.33333333333334</v>
      </c>
      <c r="Q639" s="510">
        <f t="shared" si="356"/>
        <v>133.33333333333334</v>
      </c>
      <c r="R639" s="510">
        <f t="shared" si="356"/>
        <v>133.33333333333334</v>
      </c>
      <c r="S639" s="510">
        <f t="shared" si="356"/>
        <v>133.33333333333334</v>
      </c>
      <c r="T639" s="510">
        <f t="shared" si="356"/>
        <v>133.33333333333334</v>
      </c>
      <c r="U639" s="510">
        <f t="shared" si="356"/>
        <v>133.33333333333334</v>
      </c>
      <c r="V639" s="215"/>
    </row>
    <row r="640" spans="1:22" ht="15.75">
      <c r="A640" s="256">
        <f>S1_Baseline!A640</f>
        <v>0</v>
      </c>
      <c r="B640" s="1" t="s">
        <v>36</v>
      </c>
      <c r="C640"/>
      <c r="G640" s="510">
        <f t="shared" ref="G640:U640" si="357">G638/3</f>
        <v>66.666666666666671</v>
      </c>
      <c r="H640" s="510">
        <f t="shared" si="357"/>
        <v>66.666666666666671</v>
      </c>
      <c r="I640" s="510">
        <f t="shared" si="357"/>
        <v>66.666666666666671</v>
      </c>
      <c r="J640" s="510">
        <f t="shared" si="357"/>
        <v>66.666666666666671</v>
      </c>
      <c r="K640" s="510">
        <f t="shared" si="357"/>
        <v>66.666666666666671</v>
      </c>
      <c r="L640" s="510">
        <f t="shared" si="357"/>
        <v>66.666666666666671</v>
      </c>
      <c r="M640" s="510">
        <f t="shared" si="357"/>
        <v>66.666666666666671</v>
      </c>
      <c r="N640" s="510">
        <f t="shared" si="357"/>
        <v>66.666666666666671</v>
      </c>
      <c r="O640" s="510">
        <f t="shared" si="357"/>
        <v>66.666666666666671</v>
      </c>
      <c r="P640" s="510">
        <f t="shared" si="357"/>
        <v>66.666666666666671</v>
      </c>
      <c r="Q640" s="510">
        <f t="shared" si="357"/>
        <v>66.666666666666671</v>
      </c>
      <c r="R640" s="510">
        <f t="shared" si="357"/>
        <v>66.666666666666671</v>
      </c>
      <c r="S640" s="510">
        <f t="shared" si="357"/>
        <v>66.666666666666671</v>
      </c>
      <c r="T640" s="510">
        <f t="shared" si="357"/>
        <v>66.666666666666671</v>
      </c>
      <c r="U640" s="510">
        <f t="shared" si="357"/>
        <v>66.666666666666671</v>
      </c>
      <c r="V640" s="215"/>
    </row>
    <row r="641" spans="1:22" ht="15">
      <c r="A641" s="256" t="str">
        <f>S1_Baseline!A641</f>
        <v>22a</v>
      </c>
      <c r="B641" s="246" t="s">
        <v>43</v>
      </c>
      <c r="C641" s="247"/>
      <c r="D641" s="248"/>
      <c r="E641" s="43"/>
      <c r="F641" s="43"/>
      <c r="G641" s="504">
        <f t="shared" ref="G641:U641" si="358">G590</f>
        <v>17.658706888765085</v>
      </c>
      <c r="H641" s="504">
        <f t="shared" si="358"/>
        <v>19.263535298807898</v>
      </c>
      <c r="I641" s="504">
        <f t="shared" si="358"/>
        <v>19.298941226289376</v>
      </c>
      <c r="J641" s="504">
        <f t="shared" si="358"/>
        <v>26.754923400435974</v>
      </c>
      <c r="K641" s="504">
        <f t="shared" si="358"/>
        <v>9.757439428600243</v>
      </c>
      <c r="L641" s="504">
        <f t="shared" si="358"/>
        <v>8.3348436461343702</v>
      </c>
      <c r="M641" s="504">
        <f t="shared" ca="1" si="358"/>
        <v>7.5530560463858132</v>
      </c>
      <c r="N641" s="504">
        <f t="shared" ca="1" si="358"/>
        <v>12.263971336280987</v>
      </c>
      <c r="O641" s="504">
        <f t="shared" ca="1" si="358"/>
        <v>16.372767192975171</v>
      </c>
      <c r="P641" s="504">
        <f t="shared" ca="1" si="358"/>
        <v>17.50586210575074</v>
      </c>
      <c r="Q641" s="504">
        <f t="shared" ca="1" si="358"/>
        <v>19.947086763553649</v>
      </c>
      <c r="R641" s="504">
        <f t="shared" ca="1" si="358"/>
        <v>21.755916535061836</v>
      </c>
      <c r="S641" s="504">
        <f t="shared" ca="1" si="358"/>
        <v>21.491427712116177</v>
      </c>
      <c r="T641" s="504">
        <f t="shared" ca="1" si="358"/>
        <v>20.917923793467811</v>
      </c>
      <c r="U641" s="504">
        <f t="shared" ca="1" si="358"/>
        <v>21.501900504866096</v>
      </c>
      <c r="V641" s="214"/>
    </row>
    <row r="642" spans="1:22" ht="15">
      <c r="A642" s="256" t="str">
        <f>S1_Baseline!A642</f>
        <v>22b</v>
      </c>
      <c r="B642" s="243" t="s">
        <v>188</v>
      </c>
      <c r="C642"/>
      <c r="G642" s="505">
        <v>40</v>
      </c>
      <c r="H642" s="506">
        <f t="shared" ref="H642:U642" si="359">G642</f>
        <v>40</v>
      </c>
      <c r="I642" s="506">
        <f t="shared" si="359"/>
        <v>40</v>
      </c>
      <c r="J642" s="506">
        <f t="shared" si="359"/>
        <v>40</v>
      </c>
      <c r="K642" s="506">
        <f t="shared" si="359"/>
        <v>40</v>
      </c>
      <c r="L642" s="506">
        <f t="shared" si="359"/>
        <v>40</v>
      </c>
      <c r="M642" s="506">
        <f t="shared" si="359"/>
        <v>40</v>
      </c>
      <c r="N642" s="506">
        <f t="shared" si="359"/>
        <v>40</v>
      </c>
      <c r="O642" s="506">
        <f t="shared" si="359"/>
        <v>40</v>
      </c>
      <c r="P642" s="506">
        <f t="shared" si="359"/>
        <v>40</v>
      </c>
      <c r="Q642" s="506">
        <f t="shared" si="359"/>
        <v>40</v>
      </c>
      <c r="R642" s="506">
        <f t="shared" si="359"/>
        <v>40</v>
      </c>
      <c r="S642" s="506">
        <f t="shared" si="359"/>
        <v>40</v>
      </c>
      <c r="T642" s="506">
        <f t="shared" si="359"/>
        <v>40</v>
      </c>
      <c r="U642" s="506">
        <f t="shared" si="359"/>
        <v>40</v>
      </c>
      <c r="V642" s="212"/>
    </row>
    <row r="643" spans="1:22" ht="15.75">
      <c r="A643" s="256">
        <f>S1_Baseline!A643</f>
        <v>0</v>
      </c>
      <c r="B643" s="1" t="s">
        <v>35</v>
      </c>
      <c r="C643"/>
      <c r="G643" s="510">
        <f t="shared" ref="G643:U643" si="360">G644*2</f>
        <v>26.666666666666668</v>
      </c>
      <c r="H643" s="510">
        <f t="shared" si="360"/>
        <v>26.666666666666668</v>
      </c>
      <c r="I643" s="510">
        <f t="shared" si="360"/>
        <v>26.666666666666668</v>
      </c>
      <c r="J643" s="510">
        <f t="shared" si="360"/>
        <v>26.666666666666668</v>
      </c>
      <c r="K643" s="510">
        <f t="shared" si="360"/>
        <v>26.666666666666668</v>
      </c>
      <c r="L643" s="511">
        <f t="shared" si="360"/>
        <v>26.666666666666668</v>
      </c>
      <c r="M643" s="510">
        <f t="shared" si="360"/>
        <v>26.666666666666668</v>
      </c>
      <c r="N643" s="510">
        <f t="shared" si="360"/>
        <v>26.666666666666668</v>
      </c>
      <c r="O643" s="510">
        <f t="shared" si="360"/>
        <v>26.666666666666668</v>
      </c>
      <c r="P643" s="510">
        <f t="shared" si="360"/>
        <v>26.666666666666668</v>
      </c>
      <c r="Q643" s="510">
        <f t="shared" si="360"/>
        <v>26.666666666666668</v>
      </c>
      <c r="R643" s="510">
        <f t="shared" si="360"/>
        <v>26.666666666666668</v>
      </c>
      <c r="S643" s="510">
        <f t="shared" si="360"/>
        <v>26.666666666666668</v>
      </c>
      <c r="T643" s="510">
        <f t="shared" si="360"/>
        <v>26.666666666666668</v>
      </c>
      <c r="U643" s="510">
        <f t="shared" si="360"/>
        <v>26.666666666666668</v>
      </c>
      <c r="V643" s="215"/>
    </row>
    <row r="644" spans="1:22" ht="15.75">
      <c r="A644" s="256">
        <f>S1_Baseline!A644</f>
        <v>0</v>
      </c>
      <c r="B644" s="1" t="s">
        <v>36</v>
      </c>
      <c r="C644"/>
      <c r="G644" s="510">
        <f t="shared" ref="G644:U644" si="361">G642/3</f>
        <v>13.333333333333334</v>
      </c>
      <c r="H644" s="510">
        <f t="shared" si="361"/>
        <v>13.333333333333334</v>
      </c>
      <c r="I644" s="510">
        <f t="shared" si="361"/>
        <v>13.333333333333334</v>
      </c>
      <c r="J644" s="510">
        <f t="shared" si="361"/>
        <v>13.333333333333334</v>
      </c>
      <c r="K644" s="510">
        <f t="shared" si="361"/>
        <v>13.333333333333334</v>
      </c>
      <c r="L644" s="511">
        <f t="shared" si="361"/>
        <v>13.333333333333334</v>
      </c>
      <c r="M644" s="510">
        <f t="shared" si="361"/>
        <v>13.333333333333334</v>
      </c>
      <c r="N644" s="510">
        <f t="shared" si="361"/>
        <v>13.333333333333334</v>
      </c>
      <c r="O644" s="510">
        <f t="shared" si="361"/>
        <v>13.333333333333334</v>
      </c>
      <c r="P644" s="510">
        <f t="shared" si="361"/>
        <v>13.333333333333334</v>
      </c>
      <c r="Q644" s="510">
        <f t="shared" si="361"/>
        <v>13.333333333333334</v>
      </c>
      <c r="R644" s="510">
        <f t="shared" si="361"/>
        <v>13.333333333333334</v>
      </c>
      <c r="S644" s="510">
        <f t="shared" si="361"/>
        <v>13.333333333333334</v>
      </c>
      <c r="T644" s="510">
        <f t="shared" si="361"/>
        <v>13.333333333333334</v>
      </c>
      <c r="U644" s="510">
        <f t="shared" si="361"/>
        <v>13.333333333333334</v>
      </c>
      <c r="V644" s="215"/>
    </row>
    <row r="645" spans="1:22" ht="15">
      <c r="A645" s="256" t="str">
        <f>S1_Baseline!A645</f>
        <v>23a</v>
      </c>
      <c r="B645" s="246" t="s">
        <v>202</v>
      </c>
      <c r="C645" s="247"/>
      <c r="D645" s="248"/>
      <c r="E645" s="43"/>
      <c r="F645" s="43"/>
      <c r="G645" s="504">
        <f t="shared" ref="G645:U645" si="362">G616</f>
        <v>42.719210841187575</v>
      </c>
      <c r="H645" s="504">
        <f t="shared" si="362"/>
        <v>35.931351437163215</v>
      </c>
      <c r="I645" s="504">
        <f t="shared" si="362"/>
        <v>34.029968382386656</v>
      </c>
      <c r="J645" s="504">
        <f t="shared" si="362"/>
        <v>42.019961715936709</v>
      </c>
      <c r="K645" s="504">
        <f t="shared" si="362"/>
        <v>32.577224270096863</v>
      </c>
      <c r="L645" s="504">
        <f t="shared" si="362"/>
        <v>26.445926685860112</v>
      </c>
      <c r="M645" s="504">
        <f t="shared" si="362"/>
        <v>26.385431053761511</v>
      </c>
      <c r="N645" s="504">
        <f t="shared" si="362"/>
        <v>26.695753845749117</v>
      </c>
      <c r="O645" s="504">
        <f t="shared" si="362"/>
        <v>30.162997159780215</v>
      </c>
      <c r="P645" s="504">
        <f t="shared" si="362"/>
        <v>29.403721935461341</v>
      </c>
      <c r="Q645" s="504">
        <f t="shared" si="362"/>
        <v>28.739330208835955</v>
      </c>
      <c r="R645" s="504">
        <f t="shared" si="362"/>
        <v>28.153082134765011</v>
      </c>
      <c r="S645" s="504">
        <f t="shared" si="362"/>
        <v>27.631956931128325</v>
      </c>
      <c r="T645" s="504">
        <f t="shared" si="362"/>
        <v>27.165674402995304</v>
      </c>
      <c r="U645" s="504">
        <f t="shared" si="362"/>
        <v>26.746009945443323</v>
      </c>
      <c r="V645" s="214"/>
    </row>
    <row r="646" spans="1:22" ht="15">
      <c r="A646" s="256" t="str">
        <f>S1_Baseline!A646</f>
        <v>23b</v>
      </c>
      <c r="B646" s="243" t="s">
        <v>201</v>
      </c>
      <c r="C646"/>
      <c r="G646" s="505">
        <v>60</v>
      </c>
      <c r="H646" s="506">
        <f t="shared" ref="H646:U646" si="363">G646</f>
        <v>60</v>
      </c>
      <c r="I646" s="506">
        <f t="shared" si="363"/>
        <v>60</v>
      </c>
      <c r="J646" s="506">
        <f t="shared" si="363"/>
        <v>60</v>
      </c>
      <c r="K646" s="506">
        <f t="shared" si="363"/>
        <v>60</v>
      </c>
      <c r="L646" s="506">
        <f t="shared" si="363"/>
        <v>60</v>
      </c>
      <c r="M646" s="506">
        <f t="shared" si="363"/>
        <v>60</v>
      </c>
      <c r="N646" s="506">
        <f t="shared" si="363"/>
        <v>60</v>
      </c>
      <c r="O646" s="506">
        <f t="shared" si="363"/>
        <v>60</v>
      </c>
      <c r="P646" s="506">
        <f t="shared" si="363"/>
        <v>60</v>
      </c>
      <c r="Q646" s="506">
        <f t="shared" si="363"/>
        <v>60</v>
      </c>
      <c r="R646" s="506">
        <f t="shared" si="363"/>
        <v>60</v>
      </c>
      <c r="S646" s="506">
        <f t="shared" si="363"/>
        <v>60</v>
      </c>
      <c r="T646" s="506">
        <f t="shared" si="363"/>
        <v>60</v>
      </c>
      <c r="U646" s="506">
        <f t="shared" si="363"/>
        <v>60</v>
      </c>
      <c r="V646" s="212"/>
    </row>
    <row r="647" spans="1:22" ht="15.75">
      <c r="A647" s="256">
        <f>S1_Baseline!A647</f>
        <v>0</v>
      </c>
      <c r="B647" s="1" t="s">
        <v>35</v>
      </c>
      <c r="C647"/>
      <c r="G647" s="510">
        <f t="shared" ref="G647:U647" si="364">G648*2</f>
        <v>40</v>
      </c>
      <c r="H647" s="510">
        <f t="shared" si="364"/>
        <v>40</v>
      </c>
      <c r="I647" s="510">
        <f t="shared" si="364"/>
        <v>40</v>
      </c>
      <c r="J647" s="510">
        <f t="shared" si="364"/>
        <v>40</v>
      </c>
      <c r="K647" s="510">
        <f t="shared" si="364"/>
        <v>40</v>
      </c>
      <c r="L647" s="511">
        <f t="shared" si="364"/>
        <v>40</v>
      </c>
      <c r="M647" s="510">
        <f t="shared" si="364"/>
        <v>40</v>
      </c>
      <c r="N647" s="510">
        <f t="shared" si="364"/>
        <v>40</v>
      </c>
      <c r="O647" s="510">
        <f t="shared" si="364"/>
        <v>40</v>
      </c>
      <c r="P647" s="510">
        <f t="shared" si="364"/>
        <v>40</v>
      </c>
      <c r="Q647" s="510">
        <f t="shared" si="364"/>
        <v>40</v>
      </c>
      <c r="R647" s="510">
        <f t="shared" si="364"/>
        <v>40</v>
      </c>
      <c r="S647" s="510">
        <f t="shared" si="364"/>
        <v>40</v>
      </c>
      <c r="T647" s="510">
        <f t="shared" si="364"/>
        <v>40</v>
      </c>
      <c r="U647" s="510">
        <f t="shared" si="364"/>
        <v>40</v>
      </c>
      <c r="V647" s="215"/>
    </row>
    <row r="648" spans="1:22" ht="15.75">
      <c r="A648" s="256">
        <f>S1_Baseline!A648</f>
        <v>0</v>
      </c>
      <c r="B648" s="1" t="s">
        <v>36</v>
      </c>
      <c r="C648"/>
      <c r="G648" s="510">
        <f t="shared" ref="G648:U648" si="365">G646/3</f>
        <v>20</v>
      </c>
      <c r="H648" s="510">
        <f t="shared" si="365"/>
        <v>20</v>
      </c>
      <c r="I648" s="510">
        <f t="shared" si="365"/>
        <v>20</v>
      </c>
      <c r="J648" s="510">
        <f t="shared" si="365"/>
        <v>20</v>
      </c>
      <c r="K648" s="510">
        <f t="shared" si="365"/>
        <v>20</v>
      </c>
      <c r="L648" s="511">
        <f t="shared" si="365"/>
        <v>20</v>
      </c>
      <c r="M648" s="510">
        <f t="shared" si="365"/>
        <v>20</v>
      </c>
      <c r="N648" s="510">
        <f t="shared" si="365"/>
        <v>20</v>
      </c>
      <c r="O648" s="510">
        <f t="shared" si="365"/>
        <v>20</v>
      </c>
      <c r="P648" s="510">
        <f t="shared" si="365"/>
        <v>20</v>
      </c>
      <c r="Q648" s="510">
        <f t="shared" si="365"/>
        <v>20</v>
      </c>
      <c r="R648" s="510">
        <f t="shared" si="365"/>
        <v>20</v>
      </c>
      <c r="S648" s="510">
        <f t="shared" si="365"/>
        <v>20</v>
      </c>
      <c r="T648" s="510">
        <f t="shared" si="365"/>
        <v>20</v>
      </c>
      <c r="U648" s="510">
        <f t="shared" si="365"/>
        <v>20</v>
      </c>
      <c r="V648" s="215"/>
    </row>
    <row r="649" spans="1:22" ht="15">
      <c r="A649" s="256">
        <f>S1_Baseline!A649</f>
        <v>29</v>
      </c>
      <c r="B649" s="246" t="s">
        <v>230</v>
      </c>
      <c r="C649" s="247"/>
      <c r="D649" s="248"/>
      <c r="E649" s="43"/>
      <c r="F649" s="43"/>
      <c r="G649" s="504">
        <f t="shared" ref="G649:U649" si="366">G593</f>
        <v>19.266598699344399</v>
      </c>
      <c r="H649" s="504">
        <f t="shared" si="366"/>
        <v>20.873488808354416</v>
      </c>
      <c r="I649" s="504">
        <f t="shared" si="366"/>
        <v>21.761517425453665</v>
      </c>
      <c r="J649" s="504">
        <f t="shared" si="366"/>
        <v>30.697654190253175</v>
      </c>
      <c r="K649" s="504">
        <f t="shared" si="366"/>
        <v>12.510580654788283</v>
      </c>
      <c r="L649" s="504">
        <f t="shared" si="366"/>
        <v>15.213932084759904</v>
      </c>
      <c r="M649" s="504">
        <f t="shared" ca="1" si="366"/>
        <v>12.160449104227244</v>
      </c>
      <c r="N649" s="504">
        <f t="shared" ca="1" si="366"/>
        <v>18.586134803916838</v>
      </c>
      <c r="O649" s="504">
        <f t="shared" ca="1" si="366"/>
        <v>22.236880260440984</v>
      </c>
      <c r="P649" s="504">
        <f t="shared" ca="1" si="366"/>
        <v>23.435657667404769</v>
      </c>
      <c r="Q649" s="504">
        <f t="shared" ca="1" si="366"/>
        <v>26.373639069529069</v>
      </c>
      <c r="R649" s="504">
        <f t="shared" ca="1" si="366"/>
        <v>28.454803380785638</v>
      </c>
      <c r="S649" s="504">
        <f t="shared" ca="1" si="366"/>
        <v>27.841784472189701</v>
      </c>
      <c r="T649" s="504">
        <f t="shared" ca="1" si="366"/>
        <v>26.870366928490501</v>
      </c>
      <c r="U649" s="504">
        <f t="shared" ca="1" si="366"/>
        <v>27.412528334589425</v>
      </c>
      <c r="V649" s="214"/>
    </row>
    <row r="650" spans="1:22" ht="15">
      <c r="A650" s="256">
        <f>S1_Baseline!A650</f>
        <v>0</v>
      </c>
      <c r="B650" s="243" t="s">
        <v>231</v>
      </c>
      <c r="C650"/>
      <c r="G650" s="505">
        <v>0</v>
      </c>
      <c r="H650" s="506">
        <f t="shared" ref="H650:U650" si="367">G650</f>
        <v>0</v>
      </c>
      <c r="I650" s="506">
        <f t="shared" si="367"/>
        <v>0</v>
      </c>
      <c r="J650" s="506">
        <f t="shared" si="367"/>
        <v>0</v>
      </c>
      <c r="K650" s="506">
        <f t="shared" si="367"/>
        <v>0</v>
      </c>
      <c r="L650" s="506">
        <f t="shared" si="367"/>
        <v>0</v>
      </c>
      <c r="M650" s="506">
        <f t="shared" si="367"/>
        <v>0</v>
      </c>
      <c r="N650" s="506">
        <f t="shared" si="367"/>
        <v>0</v>
      </c>
      <c r="O650" s="506">
        <f t="shared" si="367"/>
        <v>0</v>
      </c>
      <c r="P650" s="506">
        <f t="shared" si="367"/>
        <v>0</v>
      </c>
      <c r="Q650" s="506">
        <f t="shared" si="367"/>
        <v>0</v>
      </c>
      <c r="R650" s="506">
        <f t="shared" si="367"/>
        <v>0</v>
      </c>
      <c r="S650" s="506">
        <f t="shared" si="367"/>
        <v>0</v>
      </c>
      <c r="T650" s="506">
        <f t="shared" si="367"/>
        <v>0</v>
      </c>
      <c r="U650" s="506">
        <f t="shared" si="367"/>
        <v>0</v>
      </c>
      <c r="V650" s="212"/>
    </row>
    <row r="651" spans="1:22" ht="15.75">
      <c r="A651" s="256">
        <f>S1_Baseline!A651</f>
        <v>0</v>
      </c>
      <c r="B651" s="1" t="s">
        <v>35</v>
      </c>
      <c r="C651"/>
      <c r="G651" s="510">
        <f t="shared" ref="G651:U651" si="368">G652*2</f>
        <v>0</v>
      </c>
      <c r="H651" s="510">
        <f t="shared" si="368"/>
        <v>0</v>
      </c>
      <c r="I651" s="510">
        <f t="shared" si="368"/>
        <v>0</v>
      </c>
      <c r="J651" s="510">
        <f t="shared" si="368"/>
        <v>0</v>
      </c>
      <c r="K651" s="510">
        <f t="shared" si="368"/>
        <v>0</v>
      </c>
      <c r="L651" s="511">
        <f t="shared" si="368"/>
        <v>0</v>
      </c>
      <c r="M651" s="510">
        <f t="shared" si="368"/>
        <v>0</v>
      </c>
      <c r="N651" s="510">
        <f t="shared" si="368"/>
        <v>0</v>
      </c>
      <c r="O651" s="510">
        <f t="shared" si="368"/>
        <v>0</v>
      </c>
      <c r="P651" s="510">
        <f t="shared" si="368"/>
        <v>0</v>
      </c>
      <c r="Q651" s="510">
        <f t="shared" si="368"/>
        <v>0</v>
      </c>
      <c r="R651" s="510">
        <f t="shared" si="368"/>
        <v>0</v>
      </c>
      <c r="S651" s="510">
        <f t="shared" si="368"/>
        <v>0</v>
      </c>
      <c r="T651" s="510">
        <f t="shared" si="368"/>
        <v>0</v>
      </c>
      <c r="U651" s="510">
        <f t="shared" si="368"/>
        <v>0</v>
      </c>
      <c r="V651" s="215"/>
    </row>
    <row r="652" spans="1:22" ht="15.75">
      <c r="A652" s="256">
        <f>S1_Baseline!A652</f>
        <v>0</v>
      </c>
      <c r="B652" s="1" t="s">
        <v>36</v>
      </c>
      <c r="C652"/>
      <c r="G652" s="510">
        <f t="shared" ref="G652:U652" si="369">G650/3</f>
        <v>0</v>
      </c>
      <c r="H652" s="510">
        <f t="shared" si="369"/>
        <v>0</v>
      </c>
      <c r="I652" s="510">
        <f t="shared" si="369"/>
        <v>0</v>
      </c>
      <c r="J652" s="510">
        <f t="shared" si="369"/>
        <v>0</v>
      </c>
      <c r="K652" s="510">
        <f t="shared" si="369"/>
        <v>0</v>
      </c>
      <c r="L652" s="511">
        <f t="shared" si="369"/>
        <v>0</v>
      </c>
      <c r="M652" s="510">
        <f t="shared" si="369"/>
        <v>0</v>
      </c>
      <c r="N652" s="510">
        <f t="shared" si="369"/>
        <v>0</v>
      </c>
      <c r="O652" s="510">
        <f t="shared" si="369"/>
        <v>0</v>
      </c>
      <c r="P652" s="510">
        <f t="shared" si="369"/>
        <v>0</v>
      </c>
      <c r="Q652" s="510">
        <f t="shared" si="369"/>
        <v>0</v>
      </c>
      <c r="R652" s="510">
        <f t="shared" si="369"/>
        <v>0</v>
      </c>
      <c r="S652" s="510">
        <f t="shared" si="369"/>
        <v>0</v>
      </c>
      <c r="T652" s="510">
        <f t="shared" si="369"/>
        <v>0</v>
      </c>
      <c r="U652" s="510">
        <f t="shared" si="369"/>
        <v>0</v>
      </c>
      <c r="V652" s="215"/>
    </row>
    <row r="653" spans="1:22" ht="15">
      <c r="A653" s="256">
        <f>S1_Baseline!A653</f>
        <v>30</v>
      </c>
      <c r="B653" s="246" t="s">
        <v>203</v>
      </c>
      <c r="C653" s="247"/>
      <c r="D653" s="248"/>
      <c r="E653" s="43"/>
      <c r="F653" s="43"/>
      <c r="G653" s="504">
        <f t="shared" ref="G653:U653" si="370">G607</f>
        <v>1.8585585194251013</v>
      </c>
      <c r="H653" s="504">
        <f t="shared" si="370"/>
        <v>2.2317106891002934</v>
      </c>
      <c r="I653" s="504">
        <f t="shared" si="370"/>
        <v>3.5675355764923302</v>
      </c>
      <c r="J653" s="504">
        <f t="shared" si="370"/>
        <v>1.668046556686599</v>
      </c>
      <c r="K653" s="504">
        <f t="shared" si="370"/>
        <v>2.287038328692232</v>
      </c>
      <c r="L653" s="504">
        <f t="shared" si="370"/>
        <v>2.0011159282137925</v>
      </c>
      <c r="M653" s="504">
        <f t="shared" ca="1" si="370"/>
        <v>4.7525775877242467</v>
      </c>
      <c r="N653" s="504">
        <f t="shared" ca="1" si="370"/>
        <v>6.7294903000110704</v>
      </c>
      <c r="O653" s="504">
        <f t="shared" ca="1" si="370"/>
        <v>7.1916435166700143</v>
      </c>
      <c r="P653" s="504">
        <f t="shared" ca="1" si="370"/>
        <v>8.7171183000325723</v>
      </c>
      <c r="Q653" s="504">
        <f t="shared" ca="1" si="370"/>
        <v>9.2596687178132235</v>
      </c>
      <c r="R653" s="504">
        <f t="shared" ca="1" si="370"/>
        <v>8.8350142311184854</v>
      </c>
      <c r="S653" s="504">
        <f t="shared" ca="1" si="370"/>
        <v>8.7368247451651211</v>
      </c>
      <c r="T653" s="504">
        <f t="shared" ca="1" si="370"/>
        <v>9.0864236479034712</v>
      </c>
      <c r="U653" s="504">
        <f t="shared" ca="1" si="370"/>
        <v>8.683300358806413</v>
      </c>
      <c r="V653" s="214"/>
    </row>
    <row r="654" spans="1:22">
      <c r="A654" s="256">
        <f>S1_Baseline!A654</f>
        <v>0</v>
      </c>
      <c r="B654" s="243" t="s">
        <v>189</v>
      </c>
      <c r="G654" s="505">
        <v>0</v>
      </c>
      <c r="H654" s="506">
        <f t="shared" ref="H654:U654" si="371">G654</f>
        <v>0</v>
      </c>
      <c r="I654" s="506">
        <f t="shared" si="371"/>
        <v>0</v>
      </c>
      <c r="J654" s="506">
        <f t="shared" si="371"/>
        <v>0</v>
      </c>
      <c r="K654" s="506">
        <f t="shared" si="371"/>
        <v>0</v>
      </c>
      <c r="L654" s="506">
        <f t="shared" si="371"/>
        <v>0</v>
      </c>
      <c r="M654" s="506">
        <f t="shared" si="371"/>
        <v>0</v>
      </c>
      <c r="N654" s="506">
        <f t="shared" si="371"/>
        <v>0</v>
      </c>
      <c r="O654" s="506">
        <f t="shared" si="371"/>
        <v>0</v>
      </c>
      <c r="P654" s="506">
        <f t="shared" si="371"/>
        <v>0</v>
      </c>
      <c r="Q654" s="506">
        <f t="shared" si="371"/>
        <v>0</v>
      </c>
      <c r="R654" s="506">
        <f t="shared" si="371"/>
        <v>0</v>
      </c>
      <c r="S654" s="506">
        <f t="shared" si="371"/>
        <v>0</v>
      </c>
      <c r="T654" s="506">
        <f t="shared" si="371"/>
        <v>0</v>
      </c>
      <c r="U654" s="506">
        <f t="shared" si="371"/>
        <v>0</v>
      </c>
      <c r="V654" s="212"/>
    </row>
    <row r="655" spans="1:22" ht="15.75">
      <c r="A655" s="256">
        <f>S1_Baseline!A655</f>
        <v>0</v>
      </c>
      <c r="B655" s="1" t="s">
        <v>35</v>
      </c>
      <c r="G655" s="510">
        <f t="shared" ref="G655:U655" si="372">G656*2</f>
        <v>0</v>
      </c>
      <c r="H655" s="510">
        <f t="shared" si="372"/>
        <v>0</v>
      </c>
      <c r="I655" s="510">
        <f t="shared" si="372"/>
        <v>0</v>
      </c>
      <c r="J655" s="510">
        <f t="shared" si="372"/>
        <v>0</v>
      </c>
      <c r="K655" s="510">
        <f t="shared" si="372"/>
        <v>0</v>
      </c>
      <c r="L655" s="511">
        <f t="shared" si="372"/>
        <v>0</v>
      </c>
      <c r="M655" s="510">
        <f t="shared" si="372"/>
        <v>0</v>
      </c>
      <c r="N655" s="510">
        <f t="shared" si="372"/>
        <v>0</v>
      </c>
      <c r="O655" s="510">
        <f t="shared" si="372"/>
        <v>0</v>
      </c>
      <c r="P655" s="510">
        <f t="shared" si="372"/>
        <v>0</v>
      </c>
      <c r="Q655" s="510">
        <f t="shared" si="372"/>
        <v>0</v>
      </c>
      <c r="R655" s="510">
        <f t="shared" si="372"/>
        <v>0</v>
      </c>
      <c r="S655" s="510">
        <f t="shared" si="372"/>
        <v>0</v>
      </c>
      <c r="T655" s="510">
        <f t="shared" si="372"/>
        <v>0</v>
      </c>
      <c r="U655" s="510">
        <f t="shared" si="372"/>
        <v>0</v>
      </c>
      <c r="V655" s="215"/>
    </row>
    <row r="656" spans="1:22" ht="15.75">
      <c r="A656" s="256">
        <f>S1_Baseline!A656</f>
        <v>0</v>
      </c>
      <c r="B656" s="1" t="s">
        <v>36</v>
      </c>
      <c r="G656" s="510">
        <f t="shared" ref="G656:U656" si="373">G654/3</f>
        <v>0</v>
      </c>
      <c r="H656" s="510">
        <f t="shared" si="373"/>
        <v>0</v>
      </c>
      <c r="I656" s="510">
        <f t="shared" si="373"/>
        <v>0</v>
      </c>
      <c r="J656" s="510">
        <f t="shared" si="373"/>
        <v>0</v>
      </c>
      <c r="K656" s="510">
        <f t="shared" si="373"/>
        <v>0</v>
      </c>
      <c r="L656" s="511">
        <f t="shared" si="373"/>
        <v>0</v>
      </c>
      <c r="M656" s="510">
        <f t="shared" si="373"/>
        <v>0</v>
      </c>
      <c r="N656" s="510">
        <f t="shared" si="373"/>
        <v>0</v>
      </c>
      <c r="O656" s="510">
        <f t="shared" si="373"/>
        <v>0</v>
      </c>
      <c r="P656" s="510">
        <f t="shared" si="373"/>
        <v>0</v>
      </c>
      <c r="Q656" s="510">
        <f t="shared" si="373"/>
        <v>0</v>
      </c>
      <c r="R656" s="510">
        <f t="shared" si="373"/>
        <v>0</v>
      </c>
      <c r="S656" s="510">
        <f t="shared" si="373"/>
        <v>0</v>
      </c>
      <c r="T656" s="510">
        <f t="shared" si="373"/>
        <v>0</v>
      </c>
      <c r="U656" s="510">
        <f t="shared" si="373"/>
        <v>0</v>
      </c>
      <c r="V656" s="215"/>
    </row>
    <row r="657" spans="1:22" ht="15">
      <c r="A657" s="256">
        <f>S1_Baseline!A657</f>
        <v>31</v>
      </c>
      <c r="B657" s="246" t="s">
        <v>204</v>
      </c>
      <c r="C657" s="247"/>
      <c r="D657" s="248"/>
      <c r="E657" s="43"/>
      <c r="F657" s="43"/>
      <c r="G657" s="504">
        <f t="shared" ref="G657:U657" si="374">G599</f>
        <v>0.80108182293236085</v>
      </c>
      <c r="H657" s="504">
        <f t="shared" si="374"/>
        <v>0.75752835890201131</v>
      </c>
      <c r="I657" s="504">
        <f t="shared" si="374"/>
        <v>0.81626770464019049</v>
      </c>
      <c r="J657" s="504">
        <f t="shared" si="374"/>
        <v>1.150379733365235</v>
      </c>
      <c r="K657" s="504">
        <f t="shared" si="374"/>
        <v>1.1136420055020642</v>
      </c>
      <c r="L657" s="504">
        <f t="shared" si="374"/>
        <v>0.56011816026522543</v>
      </c>
      <c r="M657" s="504">
        <f t="shared" ca="1" si="374"/>
        <v>0.60114240727860724</v>
      </c>
      <c r="N657" s="504">
        <f t="shared" ca="1" si="374"/>
        <v>0.61524320529994936</v>
      </c>
      <c r="O657" s="504">
        <f t="shared" ca="1" si="374"/>
        <v>0.91379954223327586</v>
      </c>
      <c r="P657" s="504">
        <f t="shared" ca="1" si="374"/>
        <v>0.87575497022024718</v>
      </c>
      <c r="Q657" s="504">
        <f t="shared" ca="1" si="374"/>
        <v>0.96808709205447663</v>
      </c>
      <c r="R657" s="504">
        <f t="shared" ca="1" si="374"/>
        <v>1.0421419068075917</v>
      </c>
      <c r="S657" s="504">
        <f t="shared" ca="1" si="374"/>
        <v>1.0510105526972826</v>
      </c>
      <c r="T657" s="504">
        <f t="shared" ca="1" si="374"/>
        <v>1.0477405634894184</v>
      </c>
      <c r="U657" s="504">
        <f t="shared" ca="1" si="374"/>
        <v>1.1075685329603049</v>
      </c>
      <c r="V657" s="214"/>
    </row>
    <row r="658" spans="1:22">
      <c r="A658" s="256">
        <f>S1_Baseline!A658</f>
        <v>0</v>
      </c>
      <c r="B658" s="243" t="s">
        <v>190</v>
      </c>
      <c r="G658" s="505">
        <v>0</v>
      </c>
      <c r="H658" s="506">
        <f t="shared" ref="H658:U658" si="375">G658</f>
        <v>0</v>
      </c>
      <c r="I658" s="506">
        <f t="shared" si="375"/>
        <v>0</v>
      </c>
      <c r="J658" s="506">
        <f t="shared" si="375"/>
        <v>0</v>
      </c>
      <c r="K658" s="506">
        <f t="shared" si="375"/>
        <v>0</v>
      </c>
      <c r="L658" s="506">
        <f t="shared" si="375"/>
        <v>0</v>
      </c>
      <c r="M658" s="506">
        <f t="shared" si="375"/>
        <v>0</v>
      </c>
      <c r="N658" s="506">
        <f t="shared" si="375"/>
        <v>0</v>
      </c>
      <c r="O658" s="506">
        <f t="shared" si="375"/>
        <v>0</v>
      </c>
      <c r="P658" s="506">
        <f t="shared" si="375"/>
        <v>0</v>
      </c>
      <c r="Q658" s="506">
        <f t="shared" si="375"/>
        <v>0</v>
      </c>
      <c r="R658" s="506">
        <f t="shared" si="375"/>
        <v>0</v>
      </c>
      <c r="S658" s="506">
        <f t="shared" si="375"/>
        <v>0</v>
      </c>
      <c r="T658" s="506">
        <f t="shared" si="375"/>
        <v>0</v>
      </c>
      <c r="U658" s="506">
        <f t="shared" si="375"/>
        <v>0</v>
      </c>
      <c r="V658" s="212"/>
    </row>
    <row r="659" spans="1:22" ht="15.75">
      <c r="A659" s="256">
        <f>S1_Baseline!A659</f>
        <v>0</v>
      </c>
      <c r="B659" s="1" t="s">
        <v>35</v>
      </c>
      <c r="G659" s="510">
        <f t="shared" ref="G659:U659" si="376">G660*2</f>
        <v>0</v>
      </c>
      <c r="H659" s="510">
        <f t="shared" si="376"/>
        <v>0</v>
      </c>
      <c r="I659" s="510">
        <f t="shared" si="376"/>
        <v>0</v>
      </c>
      <c r="J659" s="510">
        <f t="shared" si="376"/>
        <v>0</v>
      </c>
      <c r="K659" s="510">
        <f t="shared" si="376"/>
        <v>0</v>
      </c>
      <c r="L659" s="511">
        <f t="shared" si="376"/>
        <v>0</v>
      </c>
      <c r="M659" s="510">
        <f t="shared" si="376"/>
        <v>0</v>
      </c>
      <c r="N659" s="510">
        <f t="shared" si="376"/>
        <v>0</v>
      </c>
      <c r="O659" s="510">
        <f t="shared" si="376"/>
        <v>0</v>
      </c>
      <c r="P659" s="510">
        <f t="shared" si="376"/>
        <v>0</v>
      </c>
      <c r="Q659" s="510">
        <f t="shared" si="376"/>
        <v>0</v>
      </c>
      <c r="R659" s="510">
        <f t="shared" si="376"/>
        <v>0</v>
      </c>
      <c r="S659" s="510">
        <f t="shared" si="376"/>
        <v>0</v>
      </c>
      <c r="T659" s="510">
        <f t="shared" si="376"/>
        <v>0</v>
      </c>
      <c r="U659" s="510">
        <f t="shared" si="376"/>
        <v>0</v>
      </c>
      <c r="V659" s="215"/>
    </row>
    <row r="660" spans="1:22" ht="15.75">
      <c r="A660" s="256">
        <f>S1_Baseline!A660</f>
        <v>0</v>
      </c>
      <c r="B660" s="1" t="s">
        <v>36</v>
      </c>
      <c r="G660" s="510">
        <f t="shared" ref="G660:U660" si="377">G658/3</f>
        <v>0</v>
      </c>
      <c r="H660" s="510">
        <f t="shared" si="377"/>
        <v>0</v>
      </c>
      <c r="I660" s="510">
        <f t="shared" si="377"/>
        <v>0</v>
      </c>
      <c r="J660" s="510">
        <f t="shared" si="377"/>
        <v>0</v>
      </c>
      <c r="K660" s="510">
        <f t="shared" si="377"/>
        <v>0</v>
      </c>
      <c r="L660" s="511">
        <f t="shared" si="377"/>
        <v>0</v>
      </c>
      <c r="M660" s="510">
        <f t="shared" si="377"/>
        <v>0</v>
      </c>
      <c r="N660" s="510">
        <f t="shared" si="377"/>
        <v>0</v>
      </c>
      <c r="O660" s="510">
        <f t="shared" si="377"/>
        <v>0</v>
      </c>
      <c r="P660" s="510">
        <f t="shared" si="377"/>
        <v>0</v>
      </c>
      <c r="Q660" s="510">
        <f t="shared" si="377"/>
        <v>0</v>
      </c>
      <c r="R660" s="510">
        <f t="shared" si="377"/>
        <v>0</v>
      </c>
      <c r="S660" s="510">
        <f t="shared" si="377"/>
        <v>0</v>
      </c>
      <c r="T660" s="510">
        <f t="shared" si="377"/>
        <v>0</v>
      </c>
      <c r="U660" s="510">
        <f t="shared" si="377"/>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1"/>
  </sheetPr>
  <dimension ref="A2:V679"/>
  <sheetViews>
    <sheetView zoomScale="85" zoomScaleNormal="85" workbookViewId="0">
      <pane xSplit="6" ySplit="2" topLeftCell="K3" activePane="bottomRight" state="frozen"/>
      <selection activeCell="B640" sqref="B640"/>
      <selection pane="bottomLeft" activeCell="B640" sqref="B640"/>
      <selection pane="topRight" activeCell="B640" sqref="B640"/>
      <selection pane="bottomRight" activeCell="U14" sqref="U14"/>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3590.38304914959</v>
      </c>
      <c r="N13" s="446">
        <f t="shared" ca="1" si="0"/>
        <v>159887.89135588516</v>
      </c>
      <c r="O13" s="446">
        <f t="shared" ca="1" si="0"/>
        <v>182547.24113813834</v>
      </c>
      <c r="P13" s="446">
        <f t="shared" ca="1" si="0"/>
        <v>194868.3881578795</v>
      </c>
      <c r="Q13" s="446">
        <f t="shared" ca="1" si="0"/>
        <v>189703.35302747774</v>
      </c>
      <c r="R13" s="446">
        <f t="shared" ca="1" si="0"/>
        <v>229294.74494250229</v>
      </c>
      <c r="S13" s="446">
        <f t="shared" ca="1" si="0"/>
        <v>239670.86345511131</v>
      </c>
      <c r="T13" s="446">
        <f t="shared" ca="1" si="0"/>
        <v>247066.83012840862</v>
      </c>
      <c r="U13" s="446">
        <f t="shared" ca="1" si="0"/>
        <v>259996.49757217587</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88">
        <f>DataInput!$C$281</f>
        <v>-10</v>
      </c>
      <c r="F14" s="41"/>
      <c r="G14" s="81">
        <f>DataInput!G120</f>
        <v>35189</v>
      </c>
      <c r="H14" s="81">
        <f>DataInput!H120</f>
        <v>44899</v>
      </c>
      <c r="I14" s="81">
        <f>DataInput!I120</f>
        <v>43707</v>
      </c>
      <c r="J14" s="81">
        <f>DataInput!J120</f>
        <v>34635</v>
      </c>
      <c r="K14" s="81">
        <f>DataInput!K120</f>
        <v>38170.399811865333</v>
      </c>
      <c r="L14" s="304">
        <f>DataInput!L120</f>
        <v>51108.447061753104</v>
      </c>
      <c r="M14" s="306">
        <f>DataInput!M120*(1+$E14/100)</f>
        <v>51495.898621500004</v>
      </c>
      <c r="N14" s="306">
        <f>DataInput!N120*(1+$E14/100)</f>
        <v>56337.385123799999</v>
      </c>
      <c r="O14" s="306">
        <f>DataInput!O120*(1+$E14/100)</f>
        <v>61130.242227899973</v>
      </c>
      <c r="P14" s="306">
        <f>DataInput!P120*(1+$E14/100)</f>
        <v>65935.256681549974</v>
      </c>
      <c r="Q14" s="306">
        <f>DataInput!Q120*(1+$E14/100)</f>
        <v>70740.271135199975</v>
      </c>
      <c r="R14" s="306">
        <f>DataInput!R120*(1+$E14/100)</f>
        <v>75545.285588849976</v>
      </c>
      <c r="S14" s="306">
        <f>DataInput!S120*(1+$E14/100)</f>
        <v>80350.300042499963</v>
      </c>
      <c r="T14" s="306">
        <f>DataInput!T120*(1+$E14/100)</f>
        <v>85155.314496149964</v>
      </c>
      <c r="U14" s="306">
        <f>DataInput!U120*(1+$E14/100)</f>
        <v>89960.328949799965</v>
      </c>
      <c r="V14" s="133"/>
    </row>
    <row r="15" spans="2:22" s="19" customFormat="1">
      <c r="B15" s="371" t="str">
        <f>DataInput!B121</f>
        <v xml:space="preserve">1.a. of which Net Statutory Allocation  ('net' means of deductions) </v>
      </c>
      <c r="C15" s="19" t="str">
        <f>DataInput!C121</f>
        <v>Naira</v>
      </c>
      <c r="D15" s="19" t="str">
        <f>DataInput!D121</f>
        <v>Million</v>
      </c>
      <c r="E15" s="388">
        <f>DataInput!$C$282</f>
        <v>-10</v>
      </c>
      <c r="F15" s="41"/>
      <c r="G15" s="81">
        <f>DataInput!G121</f>
        <v>35189</v>
      </c>
      <c r="H15" s="81">
        <f>DataInput!H121</f>
        <v>44899</v>
      </c>
      <c r="I15" s="81">
        <f>DataInput!I121</f>
        <v>43707</v>
      </c>
      <c r="J15" s="81">
        <f>DataInput!J121</f>
        <v>34635</v>
      </c>
      <c r="K15" s="81">
        <f>DataInput!K121</f>
        <v>38170.399811865333</v>
      </c>
      <c r="L15" s="304">
        <f>DataInput!L121</f>
        <v>51108.447061753104</v>
      </c>
      <c r="M15" s="306">
        <f>DataInput!M121*(1+$E15/100)</f>
        <v>51495.898621500004</v>
      </c>
      <c r="N15" s="306">
        <f>DataInput!N121*(1+$E15/100)</f>
        <v>56337.385123799999</v>
      </c>
      <c r="O15" s="306">
        <f>DataInput!O121*(1+$E15/100)</f>
        <v>61130.242227899973</v>
      </c>
      <c r="P15" s="306">
        <f>DataInput!P121*(1+$E15/100)</f>
        <v>65935.256681549974</v>
      </c>
      <c r="Q15" s="306">
        <f>DataInput!Q121*(1+$E15/100)</f>
        <v>70740.271135199975</v>
      </c>
      <c r="R15" s="306">
        <f>DataInput!R121*(1+$E15/100)</f>
        <v>75545.285588849976</v>
      </c>
      <c r="S15" s="306">
        <f>DataInput!S121*(1+$E15/100)</f>
        <v>80350.300042499963</v>
      </c>
      <c r="T15" s="306">
        <f>DataInput!T121*(1+$E15/100)</f>
        <v>85155.314496149964</v>
      </c>
      <c r="U15" s="306">
        <f>DataInput!U121*(1+$E15/100)</f>
        <v>89960.328949799965</v>
      </c>
      <c r="V15" s="133"/>
    </row>
    <row r="16" spans="2:22" s="19" customFormat="1">
      <c r="B16" s="371" t="str">
        <f>DataInput!B122</f>
        <v>1.b. of which Deductions</v>
      </c>
      <c r="C16" s="19" t="str">
        <f>DataInput!C122</f>
        <v>Naira</v>
      </c>
      <c r="D16" s="19" t="str">
        <f>DataInput!D122</f>
        <v>Million</v>
      </c>
      <c r="E16" s="388">
        <f>DataInput!$C$283</f>
        <v>-10</v>
      </c>
      <c r="F16" s="41"/>
      <c r="G16" s="81">
        <f>DataInput!G122</f>
        <v>0</v>
      </c>
      <c r="H16" s="81">
        <f>DataInput!H122</f>
        <v>0</v>
      </c>
      <c r="I16" s="81">
        <f>DataInput!I122</f>
        <v>0</v>
      </c>
      <c r="J16" s="81">
        <f>DataInput!J122</f>
        <v>0</v>
      </c>
      <c r="K16" s="81">
        <f>DataInput!K122</f>
        <v>0</v>
      </c>
      <c r="L16" s="304">
        <f>DataInput!L122</f>
        <v>0</v>
      </c>
      <c r="M16" s="306">
        <f>DataInput!M122*(1+$E16/100)</f>
        <v>0</v>
      </c>
      <c r="N16" s="306">
        <f>DataInput!N122*(1+$E16/100)</f>
        <v>0</v>
      </c>
      <c r="O16" s="306">
        <f>DataInput!O122*(1+$E16/100)</f>
        <v>0</v>
      </c>
      <c r="P16" s="306">
        <f>DataInput!P122*(1+$E16/100)</f>
        <v>0</v>
      </c>
      <c r="Q16" s="306">
        <f>DataInput!Q122*(1+$E16/100)</f>
        <v>0</v>
      </c>
      <c r="R16" s="306">
        <f>DataInput!R122*(1+$E16/100)</f>
        <v>0</v>
      </c>
      <c r="S16" s="306">
        <f>DataInput!S122*(1+$E16/100)</f>
        <v>0</v>
      </c>
      <c r="T16" s="306">
        <f>DataInput!T122*(1+$E16/100)</f>
        <v>0</v>
      </c>
      <c r="U16" s="306">
        <f>DataInput!U122*(1+$E16/100)</f>
        <v>0</v>
      </c>
      <c r="V16" s="133"/>
    </row>
    <row r="17" spans="2:22" s="19" customFormat="1">
      <c r="B17" s="67" t="str">
        <f>DataInput!B123</f>
        <v>2. Derivation (if applicable to the State)</v>
      </c>
      <c r="C17" s="19" t="str">
        <f>DataInput!C123</f>
        <v>Naira</v>
      </c>
      <c r="D17" s="19" t="str">
        <f>DataInput!D123</f>
        <v>Million</v>
      </c>
      <c r="E17" s="388">
        <f>DataInput!$C$284</f>
        <v>-10</v>
      </c>
      <c r="F17" s="41"/>
      <c r="G17" s="81">
        <f>DataInput!G123</f>
        <v>0</v>
      </c>
      <c r="H17" s="81">
        <f>DataInput!H123</f>
        <v>0</v>
      </c>
      <c r="I17" s="81">
        <f>DataInput!I123</f>
        <v>0</v>
      </c>
      <c r="J17" s="81">
        <f>DataInput!J123</f>
        <v>0</v>
      </c>
      <c r="K17" s="81">
        <f>DataInput!K123</f>
        <v>0</v>
      </c>
      <c r="L17" s="304">
        <f>DataInput!L123</f>
        <v>0</v>
      </c>
      <c r="M17" s="306">
        <f>DataInput!M123*(1+$E17/100)</f>
        <v>0</v>
      </c>
      <c r="N17" s="306">
        <f>DataInput!N123*(1+$E17/100)</f>
        <v>0</v>
      </c>
      <c r="O17" s="306">
        <f>DataInput!O123*(1+$E17/100)</f>
        <v>0</v>
      </c>
      <c r="P17" s="306">
        <f>DataInput!P123*(1+$E17/100)</f>
        <v>0</v>
      </c>
      <c r="Q17" s="306">
        <f>DataInput!Q123*(1+$E17/100)</f>
        <v>0</v>
      </c>
      <c r="R17" s="306">
        <f>DataInput!R123*(1+$E17/100)</f>
        <v>0</v>
      </c>
      <c r="S17" s="306">
        <f>DataInput!S123*(1+$E17/100)</f>
        <v>0</v>
      </c>
      <c r="T17" s="306">
        <f>DataInput!T123*(1+$E17/100)</f>
        <v>0</v>
      </c>
      <c r="U17" s="306">
        <f>DataInput!U123*(1+$E17/100)</f>
        <v>0</v>
      </c>
      <c r="V17" s="133"/>
    </row>
    <row r="18" spans="2:22" s="19" customFormat="1">
      <c r="B18" s="67" t="str">
        <f>DataInput!B124</f>
        <v>3. Other FAAC transfers (exchange rate gain, augmentation, others)</v>
      </c>
      <c r="C18" s="19" t="str">
        <f>DataInput!C124</f>
        <v>Naira</v>
      </c>
      <c r="D18" s="19" t="str">
        <f>DataInput!D124</f>
        <v>Million</v>
      </c>
      <c r="E18" s="388">
        <f>DataInput!$C$285</f>
        <v>-10</v>
      </c>
      <c r="F18" s="41"/>
      <c r="G18" s="81">
        <f>DataInput!G124</f>
        <v>3187</v>
      </c>
      <c r="H18" s="81">
        <f>DataInput!H124</f>
        <v>2089</v>
      </c>
      <c r="I18" s="81">
        <f>DataInput!I124</f>
        <v>1928</v>
      </c>
      <c r="J18" s="81">
        <f>DataInput!J124</f>
        <v>4394</v>
      </c>
      <c r="K18" s="81">
        <f>DataInput!K124</f>
        <v>3053.6319849492265</v>
      </c>
      <c r="L18" s="304">
        <f>DataInput!L124</f>
        <v>4701.2514476368888</v>
      </c>
      <c r="M18" s="306">
        <f>DataInput!M124*(1+$E18/100)</f>
        <v>4513.1659614</v>
      </c>
      <c r="N18" s="306">
        <f>DataInput!N124*(1+$E18/100)</f>
        <v>4738.8242591999997</v>
      </c>
      <c r="O18" s="306">
        <f>DataInput!O124*(1+$E18/100)</f>
        <v>0</v>
      </c>
      <c r="P18" s="306">
        <f>DataInput!P124*(1+$E18/100)</f>
        <v>0</v>
      </c>
      <c r="Q18" s="306">
        <f>DataInput!Q124*(1+$E18/100)</f>
        <v>0</v>
      </c>
      <c r="R18" s="306">
        <f>DataInput!R124*(1+$E18/100)</f>
        <v>0</v>
      </c>
      <c r="S18" s="306">
        <f>DataInput!S124*(1+$E18/100)</f>
        <v>0</v>
      </c>
      <c r="T18" s="306">
        <f>DataInput!T124*(1+$E18/100)</f>
        <v>0</v>
      </c>
      <c r="U18" s="306">
        <f>DataInput!U124*(1+$E18/100)</f>
        <v>0</v>
      </c>
      <c r="V18" s="133"/>
    </row>
    <row r="19" spans="2:22" s="19" customFormat="1">
      <c r="B19" s="75" t="str">
        <f>DataInput!B125</f>
        <v>4. VAT Allocation</v>
      </c>
      <c r="C19" s="25" t="str">
        <f>DataInput!C125</f>
        <v>Naira</v>
      </c>
      <c r="D19" s="25" t="str">
        <f>DataInput!D125</f>
        <v>Million</v>
      </c>
      <c r="E19" s="388">
        <f>DataInput!$C$286</f>
        <v>-10</v>
      </c>
      <c r="F19" s="41"/>
      <c r="G19" s="81">
        <f>DataInput!G125</f>
        <v>10227</v>
      </c>
      <c r="H19" s="81">
        <f>DataInput!H125</f>
        <v>11426</v>
      </c>
      <c r="I19" s="81">
        <f>DataInput!I125</f>
        <v>12102</v>
      </c>
      <c r="J19" s="81">
        <f>DataInput!J125</f>
        <v>15097</v>
      </c>
      <c r="K19" s="81">
        <f>DataInput!K125</f>
        <v>16452.314952145432</v>
      </c>
      <c r="L19" s="304">
        <f>DataInput!L125</f>
        <v>19167.33933195001</v>
      </c>
      <c r="M19" s="306">
        <f>DataInput!M125*(1+$E19/100)</f>
        <v>19978.656077700001</v>
      </c>
      <c r="N19" s="306">
        <f>DataInput!N125*(1+$E19/100)</f>
        <v>22700.572185599998</v>
      </c>
      <c r="O19" s="306">
        <f>DataInput!O125*(1+$E19/100)</f>
        <v>25421.098359420001</v>
      </c>
      <c r="P19" s="306">
        <f>DataInput!P125*(1+$E19/100)</f>
        <v>28142.319500279998</v>
      </c>
      <c r="Q19" s="306">
        <f>DataInput!Q125*(1+$E19/100)</f>
        <v>30863.54064114</v>
      </c>
      <c r="R19" s="306">
        <f>DataInput!R125*(1+$E19/100)</f>
        <v>33584.761782000001</v>
      </c>
      <c r="S19" s="306">
        <f>DataInput!S125*(1+$E19/100)</f>
        <v>36305.982922859999</v>
      </c>
      <c r="T19" s="306">
        <f>DataInput!T125*(1+$E19/100)</f>
        <v>39027.204063719997</v>
      </c>
      <c r="U19" s="306">
        <f>DataInput!U125*(1+$E19/100)</f>
        <v>41748.425204580002</v>
      </c>
      <c r="V19" s="133"/>
    </row>
    <row r="20" spans="2:22" s="19" customFormat="1">
      <c r="B20" s="75" t="str">
        <f>DataInput!B126</f>
        <v>5. IGR</v>
      </c>
      <c r="C20" s="19" t="str">
        <f>DataInput!C126</f>
        <v>Naira</v>
      </c>
      <c r="D20" s="19" t="str">
        <f>DataInput!D126</f>
        <v>Million</v>
      </c>
      <c r="E20" s="388">
        <f>DataInput!$C$287</f>
        <v>-10</v>
      </c>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6">
        <f>DataInput!M126*(1+$E20/100)</f>
        <v>14355.053243100001</v>
      </c>
      <c r="N20" s="306">
        <f>DataInput!N126*(1+$E20/100)</f>
        <v>15072.805905300002</v>
      </c>
      <c r="O20" s="306">
        <f>DataInput!O126*(1+$E20/100)</f>
        <v>15767.772768900002</v>
      </c>
      <c r="P20" s="306">
        <f>DataInput!P126*(1+$E20/100)</f>
        <v>16468.436082150001</v>
      </c>
      <c r="Q20" s="306">
        <f>DataInput!Q126*(1+$E20/100)</f>
        <v>17169.099395400001</v>
      </c>
      <c r="R20" s="306">
        <f>DataInput!R126*(1+$E20/100)</f>
        <v>17869.76270865</v>
      </c>
      <c r="S20" s="306">
        <f>DataInput!S126*(1+$E20/100)</f>
        <v>18570.426021900003</v>
      </c>
      <c r="T20" s="306">
        <f>DataInput!T126*(1+$E20/100)</f>
        <v>19271.089335150002</v>
      </c>
      <c r="U20" s="306">
        <f>DataInput!U126*(1+$E20/100)</f>
        <v>19971.752648400001</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63247.609145449584</v>
      </c>
      <c r="N21" s="447">
        <f t="shared" ca="1" si="1"/>
        <v>61038.303881985172</v>
      </c>
      <c r="O21" s="447">
        <f t="shared" ca="1" si="1"/>
        <v>80228.12778191836</v>
      </c>
      <c r="P21" s="447">
        <f t="shared" ca="1" si="1"/>
        <v>84322.375893899531</v>
      </c>
      <c r="Q21" s="447">
        <f t="shared" ca="1" si="1"/>
        <v>70930.441855737765</v>
      </c>
      <c r="R21" s="447">
        <f t="shared" ca="1" si="1"/>
        <v>102294.93486300233</v>
      </c>
      <c r="S21" s="447">
        <f t="shared" ca="1" si="1"/>
        <v>104444.15446785133</v>
      </c>
      <c r="T21" s="447">
        <f t="shared" ca="1" si="1"/>
        <v>103613.22223338867</v>
      </c>
      <c r="U21" s="447">
        <f t="shared" ca="1" si="1"/>
        <v>108315.99076939588</v>
      </c>
      <c r="V21" s="133"/>
    </row>
    <row r="22" spans="2:22" s="19" customFormat="1">
      <c r="B22" s="371" t="str">
        <f>DataInput!B128</f>
        <v>6.a. Grants</v>
      </c>
      <c r="C22" s="19" t="str">
        <f>DataInput!C128</f>
        <v>Naira</v>
      </c>
      <c r="D22" s="19" t="str">
        <f>DataInput!D128</f>
        <v>Million</v>
      </c>
      <c r="E22" s="388">
        <f>DataInput!$C$288</f>
        <v>-10</v>
      </c>
      <c r="F22" s="41"/>
      <c r="G22" s="81">
        <f>DataInput!G128</f>
        <v>0</v>
      </c>
      <c r="H22" s="81">
        <f>DataInput!H128</f>
        <v>0</v>
      </c>
      <c r="I22" s="81">
        <f>DataInput!I128</f>
        <v>0</v>
      </c>
      <c r="J22" s="81">
        <f>DataInput!J128</f>
        <v>0</v>
      </c>
      <c r="K22" s="81">
        <f>DataInput!K128</f>
        <v>4423.2869826666674</v>
      </c>
      <c r="L22" s="304">
        <f>DataInput!L128</f>
        <v>47632.518677</v>
      </c>
      <c r="M22" s="306">
        <f>DataInput!M128*(1+$E22/100)</f>
        <v>31997.7468027</v>
      </c>
      <c r="N22" s="306">
        <f>DataInput!N128*(1+$E22/100)</f>
        <v>28114.714135800001</v>
      </c>
      <c r="O22" s="306">
        <f>DataInput!O128*(1+$E22/100)</f>
        <v>15231.681468899998</v>
      </c>
      <c r="P22" s="306">
        <f>DataInput!P128*(1+$E22/100)</f>
        <v>15398.648802</v>
      </c>
      <c r="Q22" s="306">
        <f>DataInput!Q128*(1+$E22/100)</f>
        <v>15565.616135099999</v>
      </c>
      <c r="R22" s="306">
        <f>DataInput!R128*(1+$E22/100)</f>
        <v>15732.5834682</v>
      </c>
      <c r="S22" s="306">
        <f>DataInput!S128*(1+$E22/100)</f>
        <v>15899.550801300002</v>
      </c>
      <c r="T22" s="306">
        <f>DataInput!T128*(1+$E22/100)</f>
        <v>16066.518134400001</v>
      </c>
      <c r="U22" s="306">
        <f>DataInput!U128*(1+$E22/100)</f>
        <v>16233.485467499999</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31249.862342749584</v>
      </c>
      <c r="N25" s="447">
        <f t="shared" ca="1" si="2"/>
        <v>32923.589746185171</v>
      </c>
      <c r="O25" s="447">
        <f t="shared" ca="1" si="2"/>
        <v>38241.802108535005</v>
      </c>
      <c r="P25" s="447">
        <f t="shared" ca="1" si="2"/>
        <v>50321.620590741164</v>
      </c>
      <c r="Q25" s="447">
        <f t="shared" ca="1" si="2"/>
        <v>36915.256922804416</v>
      </c>
      <c r="R25" s="447">
        <f t="shared" ca="1" si="2"/>
        <v>68265.32030029397</v>
      </c>
      <c r="S25" s="447">
        <f t="shared" ca="1" si="2"/>
        <v>70400.110275367973</v>
      </c>
      <c r="T25" s="447">
        <f t="shared" ca="1" si="2"/>
        <v>69554.748411130306</v>
      </c>
      <c r="U25" s="447">
        <f t="shared" ca="1" si="2"/>
        <v>74243.087317362515</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2590.38304914959</v>
      </c>
      <c r="N30" s="422">
        <f t="shared" ca="1" si="3"/>
        <v>160387.89135588519</v>
      </c>
      <c r="O30" s="422">
        <f t="shared" ca="1" si="3"/>
        <v>182247.24113813837</v>
      </c>
      <c r="P30" s="422">
        <f t="shared" ca="1" si="3"/>
        <v>194368.3881578795</v>
      </c>
      <c r="Q30" s="422">
        <f t="shared" ca="1" si="3"/>
        <v>189803.35302747771</v>
      </c>
      <c r="R30" s="422">
        <f t="shared" ca="1" si="3"/>
        <v>230094.74494250232</v>
      </c>
      <c r="S30" s="422">
        <f t="shared" ca="1" si="3"/>
        <v>239470.86345511131</v>
      </c>
      <c r="T30" s="422">
        <f t="shared" ca="1" si="3"/>
        <v>247316.83012840865</v>
      </c>
      <c r="U30" s="422">
        <f t="shared" ca="1" si="3"/>
        <v>259346.49757217587</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39.2098744861214</v>
      </c>
      <c r="N33" s="422">
        <f t="shared" ca="1" si="4"/>
        <v>9448.8840255280775</v>
      </c>
      <c r="O33" s="422">
        <f t="shared" ca="1" si="4"/>
        <v>10513.722853611736</v>
      </c>
      <c r="P33" s="422">
        <f t="shared" ca="1" si="4"/>
        <v>14195.006690858361</v>
      </c>
      <c r="Q33" s="422">
        <f t="shared" ca="1" si="4"/>
        <v>16843.556523507628</v>
      </c>
      <c r="R33" s="422">
        <f t="shared" ca="1" si="4"/>
        <v>18591.156185159867</v>
      </c>
      <c r="S33" s="422">
        <f t="shared" ca="1" si="4"/>
        <v>20718.373539136242</v>
      </c>
      <c r="T33" s="422">
        <f t="shared" ca="1" si="4"/>
        <v>23759.121142016469</v>
      </c>
      <c r="U33" s="422">
        <f t="shared" ca="1" si="4"/>
        <v>25902.524662079475</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0999</v>
      </c>
      <c r="O38" s="447">
        <f t="shared" ca="1" si="5"/>
        <v>11991.648728193324</v>
      </c>
      <c r="P38" s="447">
        <f t="shared" ca="1" si="5"/>
        <v>12298.837331187842</v>
      </c>
      <c r="Q38" s="447">
        <f t="shared" ca="1" si="5"/>
        <v>15952.577788636825</v>
      </c>
      <c r="R38" s="447">
        <f t="shared" ca="1" si="5"/>
        <v>33363.695462509153</v>
      </c>
      <c r="S38" s="447">
        <f t="shared" ca="1" si="5"/>
        <v>35479.922041641759</v>
      </c>
      <c r="T38" s="447">
        <f t="shared" ca="1" si="5"/>
        <v>35152.466532558865</v>
      </c>
      <c r="U38" s="447">
        <f t="shared" ca="1" si="5"/>
        <v>39906.055876763079</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0000000000291</v>
      </c>
      <c r="O43" s="422">
        <f t="shared" ca="1" si="6"/>
        <v>299.9999999999709</v>
      </c>
      <c r="P43" s="422">
        <f t="shared" ca="1" si="6"/>
        <v>500</v>
      </c>
      <c r="Q43" s="422">
        <f t="shared" ca="1" si="6"/>
        <v>-99.999999999970896</v>
      </c>
      <c r="R43" s="422">
        <f t="shared" ca="1" si="6"/>
        <v>-800.0000000000291</v>
      </c>
      <c r="S43" s="422">
        <f t="shared" ca="1" si="6"/>
        <v>200</v>
      </c>
      <c r="T43" s="422">
        <f t="shared" ca="1" si="6"/>
        <v>-250.0000000000291</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6">
        <f>DataInput!L150</f>
        <v>6893.0011646800003</v>
      </c>
      <c r="M44" s="306">
        <f>DataInput!M150</f>
        <v>1000</v>
      </c>
      <c r="N44" s="306">
        <f>DataInput!N150</f>
        <v>2000</v>
      </c>
      <c r="O44" s="306">
        <f>DataInput!O150</f>
        <v>1500</v>
      </c>
      <c r="P44" s="306">
        <f>DataInput!P150</f>
        <v>1800</v>
      </c>
      <c r="Q44" s="306">
        <f>DataInput!Q150</f>
        <v>2300</v>
      </c>
      <c r="R44" s="306">
        <f>DataInput!R150</f>
        <v>2200</v>
      </c>
      <c r="S44" s="306">
        <f>DataInput!S150</f>
        <v>1400</v>
      </c>
      <c r="T44" s="306">
        <f>DataInput!T150</f>
        <v>1600</v>
      </c>
      <c r="U44" s="306">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31249.862342749584</v>
      </c>
      <c r="N49" s="138">
        <f t="shared" ca="1" si="7"/>
        <v>32923.589746185171</v>
      </c>
      <c r="O49" s="138">
        <f t="shared" ca="1" si="7"/>
        <v>64996.446313018365</v>
      </c>
      <c r="P49" s="138">
        <f t="shared" ca="1" si="7"/>
        <v>68923.72709189952</v>
      </c>
      <c r="Q49" s="138">
        <f t="shared" ca="1" si="7"/>
        <v>55364.825720637775</v>
      </c>
      <c r="R49" s="138">
        <f t="shared" ca="1" si="7"/>
        <v>86562.351394802332</v>
      </c>
      <c r="S49" s="138">
        <f t="shared" ca="1" si="7"/>
        <v>88544.603666551324</v>
      </c>
      <c r="T49" s="138">
        <f t="shared" ca="1" si="7"/>
        <v>87546.704098988674</v>
      </c>
      <c r="U49" s="138">
        <f t="shared" ca="1" si="7"/>
        <v>92082.505301895886</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20703.852547599992</v>
      </c>
      <c r="N50" s="189">
        <f t="shared" si="8"/>
        <v>-16167.13328129999</v>
      </c>
      <c r="O50" s="189">
        <f t="shared" si="8"/>
        <v>-42191.074731213303</v>
      </c>
      <c r="P50" s="189">
        <f t="shared" si="8"/>
        <v>-41929.883069853313</v>
      </c>
      <c r="Q50" s="189">
        <f t="shared" si="8"/>
        <v>-22668.691408493323</v>
      </c>
      <c r="R50" s="189">
        <f t="shared" si="8"/>
        <v>-35407.499747133319</v>
      </c>
      <c r="S50" s="189">
        <f t="shared" si="8"/>
        <v>-32146.308085773315</v>
      </c>
      <c r="T50" s="189">
        <f t="shared" si="8"/>
        <v>-28885.11642441334</v>
      </c>
      <c r="U50" s="189">
        <f t="shared" si="8"/>
        <v>-25623.924763053335</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546.0097951495936</v>
      </c>
      <c r="N51" s="140">
        <f t="shared" ca="1" si="9"/>
        <v>17256.456464885177</v>
      </c>
      <c r="O51" s="140">
        <f t="shared" ca="1" si="9"/>
        <v>22505.371581805062</v>
      </c>
      <c r="P51" s="140">
        <f t="shared" ca="1" si="9"/>
        <v>26493.844022046203</v>
      </c>
      <c r="Q51" s="140">
        <f t="shared" ca="1" si="9"/>
        <v>32796.134312144452</v>
      </c>
      <c r="R51" s="140">
        <f t="shared" ca="1" si="9"/>
        <v>51954.85164766902</v>
      </c>
      <c r="S51" s="140">
        <f t="shared" ca="1" si="9"/>
        <v>56198.295580778002</v>
      </c>
      <c r="T51" s="140">
        <f t="shared" ca="1" si="9"/>
        <v>58911.587674575334</v>
      </c>
      <c r="U51" s="140">
        <f t="shared" ca="1" si="9"/>
        <v>65808.580538842551</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1991.648728193324</v>
      </c>
      <c r="P52" s="139">
        <f t="shared" ca="1" si="10"/>
        <v>12298.837331187842</v>
      </c>
      <c r="Q52" s="139">
        <f t="shared" ca="1" si="10"/>
        <v>15952.577788636825</v>
      </c>
      <c r="R52" s="139">
        <f t="shared" ca="1" si="10"/>
        <v>33363.695462509153</v>
      </c>
      <c r="S52" s="139">
        <f t="shared" ca="1" si="10"/>
        <v>35479.922041641759</v>
      </c>
      <c r="T52" s="139">
        <f t="shared" ca="1" si="10"/>
        <v>35152.466532558865</v>
      </c>
      <c r="U52" s="139">
        <f t="shared" ca="1" si="10"/>
        <v>39906.055876763079</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39.2098744861214</v>
      </c>
      <c r="N53" s="139">
        <f t="shared" ca="1" si="11"/>
        <v>9448.8840255280775</v>
      </c>
      <c r="O53" s="139">
        <f t="shared" ca="1" si="11"/>
        <v>10513.722853611736</v>
      </c>
      <c r="P53" s="139">
        <f t="shared" ca="1" si="11"/>
        <v>14195.006690858361</v>
      </c>
      <c r="Q53" s="139">
        <f t="shared" ca="1" si="11"/>
        <v>16843.556523507628</v>
      </c>
      <c r="R53" s="139">
        <f t="shared" ca="1" si="11"/>
        <v>18591.156185159867</v>
      </c>
      <c r="S53" s="139">
        <f t="shared" ca="1" si="11"/>
        <v>20718.373539136242</v>
      </c>
      <c r="T53" s="139">
        <f t="shared" ca="1" si="11"/>
        <v>23759.121142016469</v>
      </c>
      <c r="U53" s="139">
        <f t="shared" ca="1" si="11"/>
        <v>25902.524662079475</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31249.862342749584</v>
      </c>
      <c r="N55" s="138">
        <f t="shared" ca="1" si="13"/>
        <v>32923.589746185171</v>
      </c>
      <c r="O55" s="138">
        <f t="shared" ca="1" si="13"/>
        <v>64996.446313018365</v>
      </c>
      <c r="P55" s="138">
        <f t="shared" ca="1" si="13"/>
        <v>68923.72709189952</v>
      </c>
      <c r="Q55" s="138">
        <f t="shared" ca="1" si="13"/>
        <v>55364.825720637775</v>
      </c>
      <c r="R55" s="138">
        <f t="shared" ca="1" si="13"/>
        <v>86562.351394802332</v>
      </c>
      <c r="S55" s="138">
        <f t="shared" ca="1" si="13"/>
        <v>88544.603666551324</v>
      </c>
      <c r="T55" s="138">
        <f t="shared" ca="1" si="13"/>
        <v>87546.704098988674</v>
      </c>
      <c r="U55" s="138">
        <f t="shared" ca="1" si="13"/>
        <v>92082.505301895886</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31249.862342749584</v>
      </c>
      <c r="N57" s="140">
        <f t="shared" ca="1" si="15"/>
        <v>32923.589746185171</v>
      </c>
      <c r="O57" s="140">
        <f t="shared" ca="1" si="15"/>
        <v>38241.802108535005</v>
      </c>
      <c r="P57" s="140">
        <f t="shared" ca="1" si="15"/>
        <v>50321.620590741164</v>
      </c>
      <c r="Q57" s="140">
        <f t="shared" ca="1" si="15"/>
        <v>36915.256922804416</v>
      </c>
      <c r="R57" s="140">
        <f t="shared" ca="1" si="15"/>
        <v>68265.32030029397</v>
      </c>
      <c r="S57" s="140">
        <f t="shared" ca="1" si="15"/>
        <v>70400.110275367973</v>
      </c>
      <c r="T57" s="140">
        <f t="shared" ca="1" si="15"/>
        <v>69554.748411130306</v>
      </c>
      <c r="U57" s="140">
        <f t="shared" ca="1" si="15"/>
        <v>74243.087317362515</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157</f>
        <v>Commercial Bank Loans (maturity 1 to 5 years, including Agric Loans, Infrastructure Loans, and MSMEDF)</v>
      </c>
      <c r="C64" s="323" t="str">
        <f>DataInput!C157</f>
        <v>Naira</v>
      </c>
      <c r="E64" s="192" t="s">
        <v>94</v>
      </c>
      <c r="F64" s="193" t="s">
        <v>11</v>
      </c>
      <c r="G64" s="313">
        <f>DataInput!C173</f>
        <v>0.15</v>
      </c>
      <c r="H64" s="314">
        <f>DataInput!D173</f>
        <v>5</v>
      </c>
      <c r="I64" s="314">
        <f>DataInput!E173</f>
        <v>1</v>
      </c>
      <c r="L64" s="315">
        <f>DataInput!L157</f>
        <v>4195.7378199999857</v>
      </c>
      <c r="M64" s="315">
        <f>DataInput!M157</f>
        <v>7677.7868028913927</v>
      </c>
      <c r="N64" s="315">
        <f>DataInput!N157</f>
        <v>4355.8701255250726</v>
      </c>
      <c r="O64" s="315">
        <f>DataInput!O157</f>
        <v>5877.5621148763003</v>
      </c>
      <c r="P64" s="315">
        <f>DataInput!P157</f>
        <v>4773.2306757160404</v>
      </c>
      <c r="Q64" s="315">
        <f>DataInput!Q157</f>
        <v>4207.4208605467902</v>
      </c>
      <c r="R64" s="315">
        <f>DataInput!R157</f>
        <v>7653.0732205640015</v>
      </c>
      <c r="S64" s="315">
        <f>DataInput!S157</f>
        <v>8491.6711702475623</v>
      </c>
      <c r="T64" s="315">
        <f>DataInput!T157</f>
        <v>5872.6867575229335</v>
      </c>
      <c r="U64" s="315">
        <f>DataInput!U157</f>
        <v>7472.0865895318457</v>
      </c>
    </row>
    <row r="65" spans="1:22" s="25" customFormat="1">
      <c r="A65" s="311"/>
      <c r="B65" s="312" t="str">
        <f>DataInput!B158</f>
        <v>Commercial Bank Loans (maturity 6 years or longer, including Agric Loans, Infrastructure Loans, and MSMEDF)</v>
      </c>
      <c r="C65" s="323" t="str">
        <f>DataInput!C158</f>
        <v>Naira</v>
      </c>
      <c r="E65" s="192" t="s">
        <v>93</v>
      </c>
      <c r="F65" s="193" t="s">
        <v>11</v>
      </c>
      <c r="G65" s="313">
        <f>DataInput!C174</f>
        <v>0.09</v>
      </c>
      <c r="H65" s="314">
        <f>DataInput!D174</f>
        <v>7</v>
      </c>
      <c r="I65" s="314">
        <f>DataInput!E174</f>
        <v>1</v>
      </c>
      <c r="L65" s="315">
        <f>DataInput!L158</f>
        <v>31862</v>
      </c>
      <c r="M65" s="315">
        <f>DataInput!M158</f>
        <v>9978.6843502581996</v>
      </c>
      <c r="N65" s="315">
        <f>DataInput!N158</f>
        <v>0</v>
      </c>
      <c r="O65" s="315">
        <f>DataInput!O158</f>
        <v>6000</v>
      </c>
      <c r="P65" s="315">
        <f>DataInput!P158</f>
        <v>5000.900146289463</v>
      </c>
      <c r="Q65" s="315">
        <f>DataInput!Q158</f>
        <v>4436.3812410391911</v>
      </c>
      <c r="R65" s="315">
        <f>DataInput!R158</f>
        <v>12880.35699136557</v>
      </c>
      <c r="S65" s="315">
        <f>DataInput!S158</f>
        <v>21608.31080822978</v>
      </c>
      <c r="T65" s="315">
        <f>DataInput!T158</f>
        <v>11703.279824444418</v>
      </c>
      <c r="U65" s="315">
        <f>DataInput!U158</f>
        <v>8673.0603277210303</v>
      </c>
    </row>
    <row r="66" spans="1:22" s="25" customFormat="1">
      <c r="A66" s="311"/>
      <c r="B66" s="312" t="str">
        <f>DataInput!B159</f>
        <v>State Bonds (maturity 1 to 5 years)</v>
      </c>
      <c r="C66" s="323" t="str">
        <f>DataInput!C159</f>
        <v>Naira</v>
      </c>
      <c r="E66" s="192" t="s">
        <v>92</v>
      </c>
      <c r="F66" s="193" t="s">
        <v>11</v>
      </c>
      <c r="G66" s="313">
        <f>DataInput!C175</f>
        <v>0.125</v>
      </c>
      <c r="H66" s="314">
        <f>DataInput!D175</f>
        <v>5</v>
      </c>
      <c r="I66" s="314">
        <f>DataInput!E175</f>
        <v>1</v>
      </c>
      <c r="L66" s="315">
        <f>DataInput!L159</f>
        <v>0</v>
      </c>
      <c r="M66" s="315">
        <f>DataInput!M159</f>
        <v>0</v>
      </c>
      <c r="N66" s="315">
        <f>DataInput!N159</f>
        <v>0</v>
      </c>
      <c r="O66" s="315">
        <f>DataInput!O159</f>
        <v>0</v>
      </c>
      <c r="P66" s="315">
        <f>DataInput!P159</f>
        <v>13932.265499890345</v>
      </c>
      <c r="Q66" s="315">
        <f>DataInput!Q159</f>
        <v>0</v>
      </c>
      <c r="R66" s="315">
        <f>DataInput!R159</f>
        <v>7000</v>
      </c>
      <c r="S66" s="315">
        <f>DataInput!S159</f>
        <v>0</v>
      </c>
      <c r="T66" s="315">
        <f>DataInput!T159</f>
        <v>0</v>
      </c>
      <c r="U66" s="315">
        <f>DataInput!U159</f>
        <v>0</v>
      </c>
    </row>
    <row r="67" spans="1:22" s="25" customFormat="1">
      <c r="A67" s="311"/>
      <c r="B67" s="312" t="str">
        <f>DataInput!B160</f>
        <v>State Bonds (maturity 6 years or longer)</v>
      </c>
      <c r="C67" s="323" t="str">
        <f>DataInput!C160</f>
        <v>Naira</v>
      </c>
      <c r="E67" s="192" t="s">
        <v>91</v>
      </c>
      <c r="F67" s="193" t="s">
        <v>11</v>
      </c>
      <c r="G67" s="313">
        <f>DataInput!C176</f>
        <v>0.14000000000000001</v>
      </c>
      <c r="H67" s="314">
        <f>DataInput!D176</f>
        <v>10</v>
      </c>
      <c r="I67" s="314">
        <f>DataInput!E176</f>
        <v>1</v>
      </c>
      <c r="L67" s="315">
        <f>DataInput!L160</f>
        <v>0</v>
      </c>
      <c r="M67" s="315">
        <f>DataInput!M160</f>
        <v>0</v>
      </c>
      <c r="N67" s="315">
        <f>DataInput!N160</f>
        <v>0</v>
      </c>
      <c r="O67" s="315">
        <f>DataInput!O160</f>
        <v>11000</v>
      </c>
      <c r="P67" s="315">
        <f>DataInput!P160</f>
        <v>0</v>
      </c>
      <c r="Q67" s="315">
        <f>DataInput!Q160</f>
        <v>0</v>
      </c>
      <c r="R67" s="315">
        <f>DataInput!R160</f>
        <v>0</v>
      </c>
      <c r="S67" s="315">
        <f>DataInput!S160</f>
        <v>0</v>
      </c>
      <c r="T67" s="315">
        <f>DataInput!T160</f>
        <v>0</v>
      </c>
      <c r="U67" s="315">
        <f>DataInput!U160</f>
        <v>0</v>
      </c>
    </row>
    <row r="68" spans="1:22" s="25" customFormat="1">
      <c r="A68" s="311"/>
      <c r="B68" s="312" t="str">
        <f>DataInput!B161</f>
        <v>Other Domestic Financing</v>
      </c>
      <c r="C68" s="323" t="str">
        <f>DataInput!C161</f>
        <v>Naira</v>
      </c>
      <c r="E68" s="192" t="s">
        <v>90</v>
      </c>
      <c r="F68" s="193" t="s">
        <v>11</v>
      </c>
      <c r="G68" s="313">
        <f>DataInput!C177</f>
        <v>0</v>
      </c>
      <c r="H68" s="314">
        <f>DataInput!D177</f>
        <v>1</v>
      </c>
      <c r="I68" s="314">
        <f>DataInput!E177</f>
        <v>0</v>
      </c>
      <c r="L68" s="315">
        <f>DataInput!L161</f>
        <v>0</v>
      </c>
      <c r="M68" s="315">
        <f>DataInput!M161</f>
        <v>0</v>
      </c>
      <c r="N68" s="315">
        <f>DataInput!N161</f>
        <v>0</v>
      </c>
      <c r="O68" s="315">
        <f>DataInput!O161</f>
        <v>0</v>
      </c>
      <c r="P68" s="315">
        <f>DataInput!P161</f>
        <v>0</v>
      </c>
      <c r="Q68" s="315">
        <f>DataInput!Q161</f>
        <v>0</v>
      </c>
      <c r="R68" s="315">
        <f>DataInput!R161</f>
        <v>0</v>
      </c>
      <c r="S68" s="315">
        <f>DataInput!S161</f>
        <v>0</v>
      </c>
      <c r="T68" s="315">
        <f>DataInput!T161</f>
        <v>0</v>
      </c>
      <c r="U68" s="315">
        <f>DataInput!U161</f>
        <v>0</v>
      </c>
    </row>
    <row r="69" spans="1:22" s="25" customFormat="1" ht="53.1" customHeight="1">
      <c r="A69" s="324"/>
      <c r="B69" s="32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63</f>
        <v>External Financing - Concessional Loans (e.g., World Bank, African Development Bank)</v>
      </c>
      <c r="C70" s="323" t="str">
        <f>DataInput!C163</f>
        <v>US Dollars</v>
      </c>
      <c r="E70" s="192" t="s">
        <v>89</v>
      </c>
      <c r="F70" s="193" t="s">
        <v>10</v>
      </c>
      <c r="G70" s="313">
        <f>DataInput!C179</f>
        <v>2.4698747200185413E-2</v>
      </c>
      <c r="H70" s="314">
        <f>DataInput!D179</f>
        <v>30</v>
      </c>
      <c r="I70" s="314">
        <f>DataInput!E179</f>
        <v>7</v>
      </c>
      <c r="L70" s="315">
        <f>DataInput!L163</f>
        <v>5.1362421164343415</v>
      </c>
      <c r="M70" s="315">
        <f>DataInput!M163</f>
        <v>0</v>
      </c>
      <c r="N70" s="315">
        <f>DataInput!N163</f>
        <v>32.381180421298481</v>
      </c>
      <c r="O70" s="315">
        <f>DataInput!O163</f>
        <v>0</v>
      </c>
      <c r="P70" s="315">
        <f>DataInput!P163</f>
        <v>22.008264779180642</v>
      </c>
      <c r="Q70" s="315">
        <f>DataInput!Q163</f>
        <v>20.365358820241759</v>
      </c>
      <c r="R70" s="315">
        <f>DataInput!R163</f>
        <v>11.516551465202388</v>
      </c>
      <c r="S70" s="315">
        <f>DataInput!S163</f>
        <v>0</v>
      </c>
      <c r="T70" s="315">
        <f>DataInput!T163</f>
        <v>20.746111678897257</v>
      </c>
      <c r="U70" s="315">
        <f>DataInput!U163</f>
        <v>22.637167996278031</v>
      </c>
    </row>
    <row r="71" spans="1:22" s="25" customFormat="1">
      <c r="A71" s="311"/>
      <c r="B71" s="312" t="str">
        <f>DataInput!B164</f>
        <v>External Financing - Bilateral Loans</v>
      </c>
      <c r="C71" s="323" t="str">
        <f>DataInput!C164</f>
        <v>US Dollars</v>
      </c>
      <c r="E71" s="192" t="s">
        <v>88</v>
      </c>
      <c r="F71" s="193" t="s">
        <v>10</v>
      </c>
      <c r="G71" s="313">
        <f>DataInput!C180</f>
        <v>1.15E-2</v>
      </c>
      <c r="H71" s="314">
        <f>DataInput!D180</f>
        <v>20</v>
      </c>
      <c r="I71" s="314">
        <f>DataInput!E180</f>
        <v>5</v>
      </c>
      <c r="L71" s="315">
        <f>DataInput!L164</f>
        <v>0</v>
      </c>
      <c r="M71" s="315">
        <f>DataInput!M164</f>
        <v>0</v>
      </c>
      <c r="N71" s="315">
        <f>DataInput!N164</f>
        <v>0</v>
      </c>
      <c r="O71" s="315">
        <f>DataInput!O164</f>
        <v>0</v>
      </c>
      <c r="P71" s="315">
        <f>DataInput!P164</f>
        <v>0</v>
      </c>
      <c r="Q71" s="315">
        <f>DataInput!Q164</f>
        <v>0</v>
      </c>
      <c r="R71" s="315">
        <f>DataInput!R164</f>
        <v>0</v>
      </c>
      <c r="S71" s="315">
        <f>DataInput!S164</f>
        <v>0</v>
      </c>
      <c r="T71" s="315">
        <f>DataInput!T164</f>
        <v>0</v>
      </c>
      <c r="U71" s="315">
        <f>DataInput!U164</f>
        <v>0</v>
      </c>
    </row>
    <row r="72" spans="1:22" s="25" customFormat="1">
      <c r="A72" s="311"/>
      <c r="B72" s="312" t="str">
        <f>DataInput!B165</f>
        <v>Other External Financing</v>
      </c>
      <c r="C72" s="323" t="str">
        <f>DataInput!C165</f>
        <v>US Dollars</v>
      </c>
      <c r="E72" s="192" t="s">
        <v>87</v>
      </c>
      <c r="F72" s="193" t="s">
        <v>10</v>
      </c>
      <c r="G72" s="313">
        <f>DataInput!C181</f>
        <v>0</v>
      </c>
      <c r="H72" s="314">
        <f>DataInput!D181</f>
        <v>1</v>
      </c>
      <c r="I72" s="314">
        <f>DataInput!E181</f>
        <v>0</v>
      </c>
      <c r="L72" s="315">
        <f>DataInput!L165</f>
        <v>0</v>
      </c>
      <c r="M72" s="315">
        <f>DataInput!M165</f>
        <v>0</v>
      </c>
      <c r="N72" s="315">
        <f>DataInput!N165</f>
        <v>0</v>
      </c>
      <c r="O72" s="315">
        <f>DataInput!O165</f>
        <v>0</v>
      </c>
      <c r="P72" s="315">
        <f>DataInput!P165</f>
        <v>0</v>
      </c>
      <c r="Q72" s="315">
        <f>DataInput!Q165</f>
        <v>0</v>
      </c>
      <c r="R72" s="315">
        <f>DataInput!R165</f>
        <v>0</v>
      </c>
      <c r="S72" s="315">
        <f>DataInput!S165</f>
        <v>0</v>
      </c>
      <c r="T72" s="315">
        <f>DataInput!T165</f>
        <v>0</v>
      </c>
      <c r="U72" s="315">
        <f>DataInput!U16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57892.750780746217</v>
      </c>
      <c r="M89" s="138">
        <f t="shared" ref="M89:U89" ca="1" si="20">-M90+M91+M98</f>
        <v>31249.862342749584</v>
      </c>
      <c r="N89" s="138">
        <f t="shared" ca="1" si="20"/>
        <v>32923.589746185171</v>
      </c>
      <c r="O89" s="138">
        <f t="shared" ca="1" si="20"/>
        <v>64996.446313018365</v>
      </c>
      <c r="P89" s="138">
        <f t="shared" ca="1" si="20"/>
        <v>68923.72709189952</v>
      </c>
      <c r="Q89" s="138">
        <f t="shared" ca="1" si="20"/>
        <v>55364.825720637775</v>
      </c>
      <c r="R89" s="138">
        <f t="shared" ca="1" si="20"/>
        <v>86562.351394802332</v>
      </c>
      <c r="S89" s="138">
        <f t="shared" ca="1" si="20"/>
        <v>88544.603666551324</v>
      </c>
      <c r="T89" s="138">
        <f t="shared" ca="1" si="20"/>
        <v>87546.704098988674</v>
      </c>
      <c r="U89" s="138">
        <f t="shared" ca="1" si="20"/>
        <v>92082.505301895886</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20703.852547599992</v>
      </c>
      <c r="N90" s="151">
        <f t="shared" si="21"/>
        <v>-16167.13328129999</v>
      </c>
      <c r="O90" s="151">
        <f t="shared" si="21"/>
        <v>-42191.074731213303</v>
      </c>
      <c r="P90" s="151">
        <f t="shared" si="21"/>
        <v>-41929.883069853313</v>
      </c>
      <c r="Q90" s="151">
        <f t="shared" si="21"/>
        <v>-22668.691408493323</v>
      </c>
      <c r="R90" s="151">
        <f t="shared" si="21"/>
        <v>-35407.499747133319</v>
      </c>
      <c r="S90" s="151">
        <f t="shared" si="21"/>
        <v>-32146.308085773315</v>
      </c>
      <c r="T90" s="151">
        <f t="shared" si="21"/>
        <v>-28885.11642441334</v>
      </c>
      <c r="U90" s="151">
        <f t="shared" si="21"/>
        <v>-25623.924763053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546.0097951495936</v>
      </c>
      <c r="N91" s="140">
        <f t="shared" ca="1" si="22"/>
        <v>17256.456464885177</v>
      </c>
      <c r="O91" s="140">
        <f t="shared" ca="1" si="22"/>
        <v>22505.371581805062</v>
      </c>
      <c r="P91" s="140">
        <f t="shared" ca="1" si="22"/>
        <v>26493.844022046203</v>
      </c>
      <c r="Q91" s="140">
        <f t="shared" ca="1" si="22"/>
        <v>32796.134312144452</v>
      </c>
      <c r="R91" s="140">
        <f t="shared" ca="1" si="22"/>
        <v>51954.85164766902</v>
      </c>
      <c r="S91" s="140">
        <f t="shared" ca="1" si="22"/>
        <v>56198.295580778002</v>
      </c>
      <c r="T91" s="140">
        <f t="shared" ca="1" si="22"/>
        <v>58911.587674575334</v>
      </c>
      <c r="U91" s="140">
        <f t="shared" ca="1" si="22"/>
        <v>65808.580538842551</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0999</v>
      </c>
      <c r="O92" s="139">
        <f t="shared" ca="1" si="23"/>
        <v>11991.648728193324</v>
      </c>
      <c r="P92" s="139">
        <f t="shared" ca="1" si="23"/>
        <v>12298.837331187842</v>
      </c>
      <c r="Q92" s="139">
        <f t="shared" ca="1" si="23"/>
        <v>15952.577788636825</v>
      </c>
      <c r="R92" s="139">
        <f t="shared" ca="1" si="23"/>
        <v>33363.695462509153</v>
      </c>
      <c r="S92" s="139">
        <f t="shared" ca="1" si="23"/>
        <v>35479.922041641759</v>
      </c>
      <c r="T92" s="139">
        <f t="shared" ca="1" si="23"/>
        <v>35152.466532558865</v>
      </c>
      <c r="U92" s="139">
        <f t="shared" ca="1" si="23"/>
        <v>39906.055876763079</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9941.8285474325439</v>
      </c>
      <c r="P94" s="139">
        <f t="shared" ca="1" si="25"/>
        <v>11030.796078813812</v>
      </c>
      <c r="Q94" s="139">
        <f t="shared" ca="1" si="25"/>
        <v>14722.40882975511</v>
      </c>
      <c r="R94" s="139">
        <f t="shared" ca="1" si="25"/>
        <v>32776.72296597161</v>
      </c>
      <c r="S94" s="139">
        <f t="shared" ca="1" si="25"/>
        <v>34249.753082760042</v>
      </c>
      <c r="T94" s="139">
        <f t="shared" ca="1" si="25"/>
        <v>33922.297573677148</v>
      </c>
      <c r="U94" s="139">
        <f t="shared" ca="1" si="25"/>
        <v>38675.886917881362</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39.2098744861214</v>
      </c>
      <c r="N95" s="139">
        <f t="shared" ca="1" si="26"/>
        <v>9448.8840255280775</v>
      </c>
      <c r="O95" s="139">
        <f t="shared" ca="1" si="26"/>
        <v>10513.722853611736</v>
      </c>
      <c r="P95" s="139">
        <f t="shared" ca="1" si="26"/>
        <v>14195.006690858361</v>
      </c>
      <c r="Q95" s="139">
        <f t="shared" ca="1" si="26"/>
        <v>16843.556523507628</v>
      </c>
      <c r="R95" s="139">
        <f t="shared" ca="1" si="26"/>
        <v>18591.156185159867</v>
      </c>
      <c r="S95" s="139">
        <f t="shared" ca="1" si="26"/>
        <v>20718.373539136242</v>
      </c>
      <c r="T95" s="139">
        <f t="shared" ca="1" si="26"/>
        <v>23759.121142016469</v>
      </c>
      <c r="U95" s="139">
        <f t="shared" ca="1" si="26"/>
        <v>25902.524662079475</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49.3320663423506</v>
      </c>
      <c r="N97" s="139">
        <f t="shared" ca="1" si="28"/>
        <v>6686.5529734672964</v>
      </c>
      <c r="O97" s="139">
        <f t="shared" ca="1" si="28"/>
        <v>8250.5315051458056</v>
      </c>
      <c r="P97" s="139">
        <f t="shared" ca="1" si="28"/>
        <v>11368.437583257646</v>
      </c>
      <c r="Q97" s="139">
        <f t="shared" ca="1" si="28"/>
        <v>14666.397983621082</v>
      </c>
      <c r="R97" s="139">
        <f t="shared" ca="1" si="28"/>
        <v>15775.647882929154</v>
      </c>
      <c r="S97" s="139">
        <f t="shared" ca="1" si="28"/>
        <v>18616.110910046154</v>
      </c>
      <c r="T97" s="139">
        <f t="shared" ca="1" si="28"/>
        <v>21656.858512926381</v>
      </c>
      <c r="U97" s="139">
        <f t="shared" ca="1" si="28"/>
        <v>23800.262032989387</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L100+L101</f>
        <v>57892.750780746217</v>
      </c>
      <c r="M99" s="138">
        <f t="shared" ref="M99:U99" ca="1" si="30">M100+M101</f>
        <v>31249.862342749584</v>
      </c>
      <c r="N99" s="138">
        <f t="shared" ca="1" si="30"/>
        <v>32923.589746185171</v>
      </c>
      <c r="O99" s="138">
        <f t="shared" ca="1" si="30"/>
        <v>64996.446313018365</v>
      </c>
      <c r="P99" s="138">
        <f t="shared" ca="1" si="30"/>
        <v>68923.72709189952</v>
      </c>
      <c r="Q99" s="138">
        <f t="shared" ca="1" si="30"/>
        <v>55364.825720637775</v>
      </c>
      <c r="R99" s="138">
        <f t="shared" ca="1" si="30"/>
        <v>86562.351394802332</v>
      </c>
      <c r="S99" s="138">
        <f t="shared" ca="1" si="30"/>
        <v>88544.603666551324</v>
      </c>
      <c r="T99" s="138">
        <f t="shared" ca="1" si="30"/>
        <v>87546.704098988674</v>
      </c>
      <c r="U99" s="138">
        <f t="shared" ca="1" si="30"/>
        <v>92082.505301895886</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31249.862342749584</v>
      </c>
      <c r="N101" s="140">
        <f t="shared" ca="1" si="32"/>
        <v>32923.589746185171</v>
      </c>
      <c r="O101" s="140">
        <f t="shared" ca="1" si="32"/>
        <v>38241.802108535005</v>
      </c>
      <c r="P101" s="140">
        <f t="shared" ca="1" si="32"/>
        <v>50321.620590741164</v>
      </c>
      <c r="Q101" s="140">
        <f t="shared" ca="1" si="32"/>
        <v>36915.256922804416</v>
      </c>
      <c r="R101" s="140">
        <f t="shared" ca="1" si="32"/>
        <v>68265.32030029397</v>
      </c>
      <c r="S101" s="140">
        <f t="shared" ca="1" si="32"/>
        <v>70400.110275367973</v>
      </c>
      <c r="T101" s="140">
        <f t="shared" ca="1" si="32"/>
        <v>69554.748411130306</v>
      </c>
      <c r="U101" s="140">
        <f t="shared" ca="1" si="32"/>
        <v>74243.087317362515</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28073.84882007547</v>
      </c>
      <c r="N107" s="138">
        <f t="shared" ca="1" si="35"/>
        <v>153189.86612690357</v>
      </c>
      <c r="O107" s="138">
        <f t="shared" ca="1" si="35"/>
        <v>179440.01950724522</v>
      </c>
      <c r="P107" s="138">
        <f t="shared" ca="1" si="35"/>
        <v>217462.80276679853</v>
      </c>
      <c r="Q107" s="138">
        <f t="shared" ca="1" si="35"/>
        <v>238425.48190096612</v>
      </c>
      <c r="R107" s="138">
        <f t="shared" ca="1" si="35"/>
        <v>273327.10673875094</v>
      </c>
      <c r="S107" s="138">
        <f t="shared" ca="1" si="35"/>
        <v>308247.29497247713</v>
      </c>
      <c r="T107" s="138">
        <f t="shared" ca="1" si="35"/>
        <v>342649.57685104857</v>
      </c>
      <c r="U107" s="138">
        <f t="shared" ca="1" si="35"/>
        <v>376986.60829164798</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0146.601183125898</v>
      </c>
      <c r="N108" s="140">
        <f t="shared" ca="1" si="36"/>
        <v>33412.692103074187</v>
      </c>
      <c r="O108" s="140">
        <f t="shared" ca="1" si="36"/>
        <v>32704.163791093408</v>
      </c>
      <c r="P108" s="140">
        <f t="shared" ca="1" si="36"/>
        <v>41691.043869633184</v>
      </c>
      <c r="Q108" s="140">
        <f t="shared" ca="1" si="36"/>
        <v>49361.218425703119</v>
      </c>
      <c r="R108" s="140">
        <f t="shared" ca="1" si="36"/>
        <v>54020.120494559509</v>
      </c>
      <c r="S108" s="140">
        <f t="shared" ca="1" si="36"/>
        <v>53279.60551145779</v>
      </c>
      <c r="T108" s="140">
        <f t="shared" ca="1" si="36"/>
        <v>61014.800380551409</v>
      </c>
      <c r="U108" s="140">
        <f t="shared" ca="1" si="36"/>
        <v>69530.982598160102</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107927.24763694957</v>
      </c>
      <c r="N109" s="140">
        <f t="shared" ca="1" si="36"/>
        <v>119777.17402382936</v>
      </c>
      <c r="O109" s="140">
        <f t="shared" ca="1" si="36"/>
        <v>146735.8557161518</v>
      </c>
      <c r="P109" s="140">
        <f t="shared" ca="1" si="36"/>
        <v>175771.75889716533</v>
      </c>
      <c r="Q109" s="140">
        <f t="shared" ca="1" si="36"/>
        <v>189064.26347526303</v>
      </c>
      <c r="R109" s="140">
        <f t="shared" ca="1" si="36"/>
        <v>219306.98624419142</v>
      </c>
      <c r="S109" s="140">
        <f t="shared" ca="1" si="36"/>
        <v>254967.68946101936</v>
      </c>
      <c r="T109" s="140">
        <f t="shared" ca="1" si="36"/>
        <v>281634.77647049713</v>
      </c>
      <c r="U109" s="140">
        <f t="shared" ca="1" si="36"/>
        <v>307455.62569348788</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31249.862342749584</v>
      </c>
      <c r="N110" s="138">
        <f t="shared" ca="1" si="37"/>
        <v>32923.589746185171</v>
      </c>
      <c r="O110" s="138">
        <f t="shared" ca="1" si="37"/>
        <v>38241.802108535005</v>
      </c>
      <c r="P110" s="138">
        <f t="shared" ca="1" si="37"/>
        <v>50321.620590741164</v>
      </c>
      <c r="Q110" s="138">
        <f t="shared" ca="1" si="37"/>
        <v>36915.256922804416</v>
      </c>
      <c r="R110" s="138">
        <f t="shared" ca="1" si="37"/>
        <v>68265.32030029397</v>
      </c>
      <c r="S110" s="138">
        <f t="shared" ca="1" si="37"/>
        <v>70400.110275367973</v>
      </c>
      <c r="T110" s="138">
        <f t="shared" ca="1" si="37"/>
        <v>69554.748411130306</v>
      </c>
      <c r="U110" s="138">
        <f t="shared" ca="1" si="37"/>
        <v>74243.087317362515</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0</v>
      </c>
      <c r="N111" s="140">
        <f t="shared" ca="1" si="38"/>
        <v>13373.10370219206</v>
      </c>
      <c r="O111" s="140">
        <f t="shared" ca="1" si="38"/>
        <v>0</v>
      </c>
      <c r="P111" s="140">
        <f t="shared" ca="1" si="38"/>
        <v>9089.1932711538138</v>
      </c>
      <c r="Q111" s="140">
        <f t="shared" ca="1" si="38"/>
        <v>8410.6895391716444</v>
      </c>
      <c r="R111" s="140">
        <f t="shared" ca="1" si="38"/>
        <v>4756.2205896139349</v>
      </c>
      <c r="S111" s="140">
        <f t="shared" ca="1" si="38"/>
        <v>0</v>
      </c>
      <c r="T111" s="140">
        <f t="shared" ca="1" si="38"/>
        <v>8567.936662267779</v>
      </c>
      <c r="U111" s="140">
        <f t="shared" ca="1" si="38"/>
        <v>9348.9240107828646</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31249.862342749584</v>
      </c>
      <c r="N112" s="140">
        <f t="shared" ca="1" si="38"/>
        <v>19550.486043993107</v>
      </c>
      <c r="O112" s="140">
        <f t="shared" ca="1" si="38"/>
        <v>38241.802108535005</v>
      </c>
      <c r="P112" s="140">
        <f t="shared" ca="1" si="38"/>
        <v>41232.427319587354</v>
      </c>
      <c r="Q112" s="140">
        <f t="shared" ca="1" si="38"/>
        <v>28504.567383632773</v>
      </c>
      <c r="R112" s="140">
        <f t="shared" ca="1" si="38"/>
        <v>63509.099710680035</v>
      </c>
      <c r="S112" s="140">
        <f t="shared" ca="1" si="38"/>
        <v>70400.110275367973</v>
      </c>
      <c r="T112" s="140">
        <f t="shared" ca="1" si="38"/>
        <v>60986.811748862528</v>
      </c>
      <c r="U112" s="140">
        <f t="shared" ca="1" si="38"/>
        <v>64894.163306579649</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0999</v>
      </c>
      <c r="O113" s="138">
        <f t="shared" ca="1" si="39"/>
        <v>11991.648728193324</v>
      </c>
      <c r="P113" s="138">
        <f t="shared" ca="1" si="39"/>
        <v>12298.837331187842</v>
      </c>
      <c r="Q113" s="138">
        <f t="shared" ca="1" si="39"/>
        <v>15952.577788636825</v>
      </c>
      <c r="R113" s="138">
        <f t="shared" ca="1" si="39"/>
        <v>33363.695462509153</v>
      </c>
      <c r="S113" s="138">
        <f t="shared" ca="1" si="39"/>
        <v>35479.922041641759</v>
      </c>
      <c r="T113" s="138">
        <f t="shared" ca="1" si="39"/>
        <v>35152.466532558865</v>
      </c>
      <c r="U113" s="138">
        <f t="shared" ca="1" si="39"/>
        <v>39906.055876763079</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832.74179317415928</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1283.120416212543</v>
      </c>
      <c r="P115" s="140">
        <f t="shared" ca="1" si="40"/>
        <v>12196.524138573812</v>
      </c>
      <c r="Q115" s="140">
        <f t="shared" ca="1" si="40"/>
        <v>15212.06280553511</v>
      </c>
      <c r="R115" s="140">
        <f t="shared" ca="1" si="40"/>
        <v>33266.376941751609</v>
      </c>
      <c r="S115" s="140">
        <f t="shared" ca="1" si="40"/>
        <v>34739.40705854004</v>
      </c>
      <c r="T115" s="140">
        <f t="shared" ca="1" si="40"/>
        <v>34319.724739384699</v>
      </c>
      <c r="U115" s="140">
        <f t="shared" ca="1" si="40"/>
        <v>39073.314083588913</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39.2098744861214</v>
      </c>
      <c r="N116" s="138">
        <f t="shared" ca="1" si="41"/>
        <v>9448.8840255280775</v>
      </c>
      <c r="O116" s="138">
        <f t="shared" ca="1" si="41"/>
        <v>10513.722853611736</v>
      </c>
      <c r="P116" s="138">
        <f t="shared" ca="1" si="41"/>
        <v>14195.006690858361</v>
      </c>
      <c r="Q116" s="138">
        <f t="shared" ca="1" si="41"/>
        <v>16843.556523507628</v>
      </c>
      <c r="R116" s="138">
        <f t="shared" ca="1" si="41"/>
        <v>18591.156185159867</v>
      </c>
      <c r="S116" s="138">
        <f t="shared" ca="1" si="41"/>
        <v>20718.373539136242</v>
      </c>
      <c r="T116" s="138">
        <f t="shared" ca="1" si="41"/>
        <v>23759.121142016469</v>
      </c>
      <c r="U116" s="138">
        <f t="shared" ca="1" si="41"/>
        <v>25902.524662079475</v>
      </c>
    </row>
    <row r="117" spans="1:21" ht="15">
      <c r="A117" s="123"/>
      <c r="B117" s="136" t="s">
        <v>10</v>
      </c>
      <c r="C117" s="19" t="str">
        <f>DataRequest!$C$3</f>
        <v>Naira</v>
      </c>
      <c r="D117" s="19" t="str">
        <f>DataRequest!$C$4</f>
        <v>Million</v>
      </c>
      <c r="E117" s="167"/>
      <c r="F117" s="169"/>
      <c r="G117" s="140">
        <f t="shared" ref="G117:U117"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760.9197053231336</v>
      </c>
      <c r="O117" s="140">
        <f t="shared" ca="1" si="42"/>
        <v>485.0034935786897</v>
      </c>
      <c r="P117" s="140">
        <f t="shared" ca="1" si="42"/>
        <v>1123.205284066373</v>
      </c>
      <c r="Q117" s="140">
        <f t="shared" ca="1" si="42"/>
        <v>704.50050858005852</v>
      </c>
      <c r="R117" s="140">
        <f t="shared" ca="1" si="42"/>
        <v>1555.4304656314719</v>
      </c>
      <c r="S117" s="140">
        <f t="shared" ca="1" si="42"/>
        <v>1024.3216149810353</v>
      </c>
      <c r="T117" s="140">
        <f t="shared" ca="1" si="42"/>
        <v>1024.3216149810353</v>
      </c>
      <c r="U117" s="140">
        <f t="shared" ca="1" si="42"/>
        <v>1233.6610299625286</v>
      </c>
    </row>
    <row r="118" spans="1:21" ht="15">
      <c r="A118" s="123"/>
      <c r="B118" s="136" t="s">
        <v>11</v>
      </c>
      <c r="C118" s="19" t="str">
        <f>DataRequest!$C$3</f>
        <v>Naira</v>
      </c>
      <c r="D118" s="19" t="str">
        <f>DataRequest!$C$4</f>
        <v>Million</v>
      </c>
      <c r="E118" s="167"/>
      <c r="F118" s="169"/>
      <c r="G118" s="140">
        <f>SUMIFS(G$158:G$237,$D$158:$D$237,$B118,$B$158:$B$237,"Interests in LCU")+SUMIFS(G$277:G$531,$D$277:$D$531,$B118,$B$277:$B$531,"Interests in LCU")</f>
        <v>885.62974043999998</v>
      </c>
      <c r="H118" s="140">
        <f t="shared" ref="H118:U118" si="43">SUMIFS(H$158:H$237,$D$158:$D$237,$B118,$B$158:$B$237,"Interests in LCU")+SUMIFS(H$277:H$531,$D$277:$D$531,$B118,$B$277:$B$531,"Interests in LCU")</f>
        <v>1309.5874783599997</v>
      </c>
      <c r="I118" s="140">
        <f t="shared" si="43"/>
        <v>2218.8142942700001</v>
      </c>
      <c r="J118" s="140">
        <f t="shared" si="43"/>
        <v>925.01837825000007</v>
      </c>
      <c r="K118" s="140">
        <f t="shared" si="43"/>
        <v>1566.13926081</v>
      </c>
      <c r="L118" s="140">
        <f t="shared" si="43"/>
        <v>2080.9482991290001</v>
      </c>
      <c r="M118" s="140">
        <f t="shared" ca="1" si="43"/>
        <v>5579.8056988999979</v>
      </c>
      <c r="N118" s="140">
        <f t="shared" ca="1" si="43"/>
        <v>8687.9643202049447</v>
      </c>
      <c r="O118" s="140">
        <f t="shared" ca="1" si="43"/>
        <v>10028.719360033048</v>
      </c>
      <c r="P118" s="140">
        <f t="shared" ca="1" si="43"/>
        <v>13071.801406791988</v>
      </c>
      <c r="Q118" s="140">
        <f t="shared" ca="1" si="43"/>
        <v>16139.05601492757</v>
      </c>
      <c r="R118" s="140">
        <f t="shared" ca="1" si="43"/>
        <v>17035.725719528396</v>
      </c>
      <c r="S118" s="140">
        <f t="shared" ca="1" si="43"/>
        <v>19694.051924155207</v>
      </c>
      <c r="T118" s="140">
        <f t="shared" ca="1" si="43"/>
        <v>22734.799527035433</v>
      </c>
      <c r="U118" s="140">
        <f t="shared" ca="1" si="43"/>
        <v>24668.863632116947</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4">L110-L113</f>
        <v>29510.699349142476</v>
      </c>
      <c r="M119" s="138">
        <f t="shared" ca="1" si="44"/>
        <v>27443.062422086114</v>
      </c>
      <c r="N119" s="138">
        <f t="shared" ca="1" si="44"/>
        <v>25116.017306828071</v>
      </c>
      <c r="O119" s="138">
        <f t="shared" ca="1" si="44"/>
        <v>26250.153380341682</v>
      </c>
      <c r="P119" s="138">
        <f t="shared" ca="1" si="44"/>
        <v>38022.783259553325</v>
      </c>
      <c r="Q119" s="138">
        <f t="shared" ca="1" si="44"/>
        <v>20962.679134167593</v>
      </c>
      <c r="R119" s="138">
        <f t="shared" ca="1" si="44"/>
        <v>34901.624837784817</v>
      </c>
      <c r="S119" s="138">
        <f t="shared" ca="1" si="44"/>
        <v>34920.188233726214</v>
      </c>
      <c r="T119" s="138">
        <f t="shared" ca="1" si="44"/>
        <v>34402.281878571441</v>
      </c>
      <c r="U119" s="138">
        <f t="shared" ca="1" si="44"/>
        <v>34337.031440599436</v>
      </c>
    </row>
    <row r="120" spans="1:21" ht="15">
      <c r="A120" s="123"/>
      <c r="B120" s="136" t="s">
        <v>10</v>
      </c>
      <c r="C120" s="19" t="str">
        <f>DataRequest!$C$3</f>
        <v>Naira</v>
      </c>
      <c r="D120" s="19" t="str">
        <f>DataRequest!$C$4</f>
        <v>Million</v>
      </c>
      <c r="E120" s="167"/>
      <c r="F120" s="134"/>
      <c r="G120" s="134"/>
      <c r="H120" s="134"/>
      <c r="I120" s="134"/>
      <c r="J120" s="134"/>
      <c r="K120" s="140"/>
      <c r="L120" s="140">
        <f t="shared" si="44"/>
        <v>2012.3986183724878</v>
      </c>
      <c r="M120" s="140">
        <f t="shared" ca="1" si="44"/>
        <v>-657.7522146934723</v>
      </c>
      <c r="N120" s="140">
        <f t="shared" ca="1" si="44"/>
        <v>13266.09091994829</v>
      </c>
      <c r="O120" s="140">
        <f t="shared" ca="1" si="44"/>
        <v>-708.52831198078081</v>
      </c>
      <c r="P120" s="140">
        <f t="shared" ca="1" si="44"/>
        <v>8986.8800785397816</v>
      </c>
      <c r="Q120" s="140">
        <f t="shared" ca="1" si="44"/>
        <v>7670.1745560699292</v>
      </c>
      <c r="R120" s="140">
        <f t="shared" ca="1" si="44"/>
        <v>4658.9020688563887</v>
      </c>
      <c r="S120" s="140">
        <f t="shared" ca="1" si="44"/>
        <v>-740.51498310171496</v>
      </c>
      <c r="T120" s="140">
        <f t="shared" ca="1" si="44"/>
        <v>7735.1948690936197</v>
      </c>
      <c r="U120" s="140">
        <f t="shared" ca="1" si="44"/>
        <v>8516.1822176087044</v>
      </c>
    </row>
    <row r="121" spans="1:21" ht="15">
      <c r="A121" s="123"/>
      <c r="B121" s="136" t="s">
        <v>11</v>
      </c>
      <c r="C121" s="19" t="str">
        <f>DataRequest!$C$3</f>
        <v>Naira</v>
      </c>
      <c r="D121" s="19" t="str">
        <f>DataRequest!$C$4</f>
        <v>Million</v>
      </c>
      <c r="E121" s="167"/>
      <c r="F121" s="134"/>
      <c r="G121" s="134"/>
      <c r="H121" s="134"/>
      <c r="I121" s="134"/>
      <c r="J121" s="134"/>
      <c r="K121" s="140"/>
      <c r="L121" s="140">
        <f t="shared" si="44"/>
        <v>27498.300730769988</v>
      </c>
      <c r="M121" s="140">
        <f t="shared" ca="1" si="44"/>
        <v>28100.814636779585</v>
      </c>
      <c r="N121" s="140">
        <f t="shared" ca="1" si="44"/>
        <v>11849.926386879779</v>
      </c>
      <c r="O121" s="140">
        <f t="shared" ca="1" si="44"/>
        <v>26958.681692322461</v>
      </c>
      <c r="P121" s="140">
        <f t="shared" ca="1" si="44"/>
        <v>29035.903181013542</v>
      </c>
      <c r="Q121" s="140">
        <f t="shared" ca="1" si="44"/>
        <v>13292.504578097663</v>
      </c>
      <c r="R121" s="140">
        <f t="shared" ca="1" si="44"/>
        <v>30242.722768928426</v>
      </c>
      <c r="S121" s="140">
        <f t="shared" ca="1" si="44"/>
        <v>35660.703216827933</v>
      </c>
      <c r="T121" s="140">
        <f t="shared" ca="1" si="44"/>
        <v>26667.087009477829</v>
      </c>
      <c r="U121" s="140">
        <f t="shared" ca="1" si="44"/>
        <v>25820.849222990735</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5">L107-K107</f>
        <v>29510.699349142466</v>
      </c>
      <c r="M122" s="138">
        <f t="shared" ca="1" si="45"/>
        <v>27443.062422086121</v>
      </c>
      <c r="N122" s="138">
        <f t="shared" ca="1" si="45"/>
        <v>25116.0173068281</v>
      </c>
      <c r="O122" s="138">
        <f t="shared" ca="1" si="45"/>
        <v>26250.153380341653</v>
      </c>
      <c r="P122" s="138">
        <f t="shared" ca="1" si="45"/>
        <v>38022.783259553311</v>
      </c>
      <c r="Q122" s="138">
        <f t="shared" ca="1" si="45"/>
        <v>20962.679134167585</v>
      </c>
      <c r="R122" s="138">
        <f t="shared" ca="1" si="45"/>
        <v>34901.624837784824</v>
      </c>
      <c r="S122" s="138">
        <f t="shared" ca="1" si="45"/>
        <v>34920.188233726192</v>
      </c>
      <c r="T122" s="138">
        <f t="shared" ca="1" si="45"/>
        <v>34402.281878571433</v>
      </c>
      <c r="U122" s="138">
        <f t="shared" ca="1" si="45"/>
        <v>34337.031440599414</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6">L122-L119</f>
        <v>0</v>
      </c>
      <c r="M123" s="138">
        <f t="shared" ca="1" si="46"/>
        <v>0</v>
      </c>
      <c r="N123" s="138">
        <f t="shared" ca="1" si="46"/>
        <v>2.9103830456733704E-11</v>
      </c>
      <c r="O123" s="138">
        <f t="shared" ca="1" si="46"/>
        <v>-2.9103830456733704E-11</v>
      </c>
      <c r="P123" s="138">
        <f t="shared" ca="1" si="46"/>
        <v>0</v>
      </c>
      <c r="Q123" s="138">
        <f t="shared" ca="1" si="46"/>
        <v>0</v>
      </c>
      <c r="R123" s="138">
        <f t="shared" ca="1" si="46"/>
        <v>0</v>
      </c>
      <c r="S123" s="138">
        <f t="shared" ca="1" si="46"/>
        <v>0</v>
      </c>
      <c r="T123" s="138">
        <f t="shared" ca="1" si="46"/>
        <v>0</v>
      </c>
      <c r="U123" s="138">
        <f t="shared" ca="1" si="46"/>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7">K126+(-L50+L53)+L54-L56+K108/K8*(L8-K8)</f>
        <v>100630.78639798934</v>
      </c>
      <c r="M126" s="138">
        <f t="shared" ca="1" si="47"/>
        <v>128073.84882007545</v>
      </c>
      <c r="N126" s="138">
        <f t="shared" ca="1" si="47"/>
        <v>153189.86612690351</v>
      </c>
      <c r="O126" s="138">
        <f t="shared" ca="1" si="47"/>
        <v>179440.01950724516</v>
      </c>
      <c r="P126" s="138">
        <f t="shared" ca="1" si="47"/>
        <v>217462.80276679847</v>
      </c>
      <c r="Q126" s="138">
        <f t="shared" ca="1" si="47"/>
        <v>238425.48190096609</v>
      </c>
      <c r="R126" s="138">
        <f t="shared" ca="1" si="47"/>
        <v>273327.10673875094</v>
      </c>
      <c r="S126" s="138">
        <f t="shared" ca="1" si="47"/>
        <v>308247.29497247713</v>
      </c>
      <c r="T126" s="138">
        <f t="shared" ca="1" si="47"/>
        <v>342649.57685104862</v>
      </c>
      <c r="U126" s="138">
        <f t="shared" ca="1" si="47"/>
        <v>376986.6082916481</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8">G78</f>
        <v>2017</v>
      </c>
      <c r="H130" s="121">
        <f t="shared" si="48"/>
        <v>2018</v>
      </c>
      <c r="I130" s="121">
        <f t="shared" si="48"/>
        <v>2019</v>
      </c>
      <c r="J130" s="121">
        <f t="shared" si="48"/>
        <v>2020</v>
      </c>
      <c r="K130" s="121">
        <f t="shared" si="48"/>
        <v>2021</v>
      </c>
      <c r="L130" s="121">
        <f t="shared" si="48"/>
        <v>2022</v>
      </c>
      <c r="M130" s="121">
        <f t="shared" si="48"/>
        <v>2023</v>
      </c>
      <c r="N130" s="121">
        <f t="shared" si="48"/>
        <v>2024</v>
      </c>
      <c r="O130" s="121">
        <f t="shared" si="48"/>
        <v>2025</v>
      </c>
      <c r="P130" s="121">
        <f t="shared" si="48"/>
        <v>2026</v>
      </c>
      <c r="Q130" s="121">
        <f t="shared" si="48"/>
        <v>2027</v>
      </c>
      <c r="R130" s="121">
        <f t="shared" si="48"/>
        <v>2028</v>
      </c>
      <c r="S130" s="121">
        <f t="shared" si="48"/>
        <v>2029</v>
      </c>
      <c r="T130" s="121">
        <f t="shared" si="48"/>
        <v>2030</v>
      </c>
      <c r="U130" s="121">
        <f t="shared" si="48"/>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9">SUMIFS(G$158:G$237,$B$158:$B$237,$E134,$D$158:$D$237,$D134)</f>
        <v>8053.7136605600008</v>
      </c>
      <c r="H134" s="94">
        <f t="shared" si="49"/>
        <v>10403.96742101</v>
      </c>
      <c r="I134" s="94">
        <f t="shared" si="49"/>
        <v>9814.2073620699994</v>
      </c>
      <c r="J134" s="94">
        <f t="shared" si="49"/>
        <v>14975.982106560001</v>
      </c>
      <c r="K134" s="94">
        <f t="shared" si="49"/>
        <v>4825.9661382800005</v>
      </c>
      <c r="L134" s="94">
        <f t="shared" si="49"/>
        <v>8559.4370892299994</v>
      </c>
      <c r="M134" s="94">
        <f t="shared" si="49"/>
        <v>3149.0477059700002</v>
      </c>
      <c r="N134" s="94">
        <f t="shared" si="49"/>
        <v>1341.29186878</v>
      </c>
      <c r="O134" s="94">
        <f t="shared" si="49"/>
        <v>1341.29186878</v>
      </c>
      <c r="P134" s="94">
        <f t="shared" si="49"/>
        <v>1165.7280597599993</v>
      </c>
      <c r="Q134" s="94">
        <f t="shared" si="49"/>
        <v>489.65397578</v>
      </c>
      <c r="R134" s="94">
        <f t="shared" si="49"/>
        <v>489.65397578</v>
      </c>
      <c r="S134" s="94">
        <f t="shared" si="49"/>
        <v>489.65397578</v>
      </c>
      <c r="T134" s="94">
        <f t="shared" si="49"/>
        <v>489.65397578</v>
      </c>
      <c r="U134" s="94">
        <f t="shared" si="49"/>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9"/>
        <v>1.0616531214391129</v>
      </c>
      <c r="H135" s="94">
        <f t="shared" si="49"/>
        <v>1.2263502837379232</v>
      </c>
      <c r="I135" s="94">
        <f t="shared" si="49"/>
        <v>1.3117167077305372</v>
      </c>
      <c r="J135" s="94">
        <f t="shared" si="49"/>
        <v>1.5840828807222223</v>
      </c>
      <c r="K135" s="94">
        <f t="shared" si="49"/>
        <v>1.6911071557906971</v>
      </c>
      <c r="L135" s="94">
        <f t="shared" si="49"/>
        <v>0.26348825224274408</v>
      </c>
      <c r="M135" s="94">
        <f t="shared" si="49"/>
        <v>1.5926589377308706</v>
      </c>
      <c r="N135" s="94">
        <f t="shared" si="49"/>
        <v>0.25911712691292882</v>
      </c>
      <c r="O135" s="94">
        <f t="shared" si="49"/>
        <v>1.715606460158311</v>
      </c>
      <c r="P135" s="94">
        <f t="shared" si="49"/>
        <v>0.24773769973614779</v>
      </c>
      <c r="Q135" s="94">
        <f t="shared" si="49"/>
        <v>1.79305790237467</v>
      </c>
      <c r="R135" s="94">
        <f t="shared" si="49"/>
        <v>0.23564377044854878</v>
      </c>
      <c r="S135" s="94">
        <f t="shared" si="49"/>
        <v>1.79305790237467</v>
      </c>
      <c r="T135" s="94">
        <f t="shared" si="49"/>
        <v>1.79305790237467</v>
      </c>
      <c r="U135" s="94">
        <f t="shared" si="49"/>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9"/>
        <v>0</v>
      </c>
      <c r="H136" s="94">
        <f t="shared" si="49"/>
        <v>0</v>
      </c>
      <c r="I136" s="94">
        <f t="shared" si="49"/>
        <v>0</v>
      </c>
      <c r="J136" s="94">
        <f t="shared" si="49"/>
        <v>0</v>
      </c>
      <c r="K136" s="94">
        <f t="shared" si="49"/>
        <v>0</v>
      </c>
      <c r="L136" s="94">
        <f t="shared" si="49"/>
        <v>0</v>
      </c>
      <c r="M136" s="94">
        <f t="shared" si="49"/>
        <v>0</v>
      </c>
      <c r="N136" s="94">
        <f t="shared" si="49"/>
        <v>0</v>
      </c>
      <c r="O136" s="94">
        <f t="shared" si="49"/>
        <v>0</v>
      </c>
      <c r="P136" s="94">
        <f t="shared" si="49"/>
        <v>0</v>
      </c>
      <c r="Q136" s="94">
        <f t="shared" si="49"/>
        <v>0</v>
      </c>
      <c r="R136" s="94">
        <f t="shared" si="49"/>
        <v>0</v>
      </c>
      <c r="S136" s="94">
        <f t="shared" si="49"/>
        <v>0</v>
      </c>
      <c r="T136" s="94">
        <f t="shared" si="49"/>
        <v>0</v>
      </c>
      <c r="U136" s="94">
        <f t="shared" si="49"/>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9"/>
        <v>0</v>
      </c>
      <c r="H137" s="94">
        <f t="shared" si="49"/>
        <v>0</v>
      </c>
      <c r="I137" s="94">
        <f t="shared" si="49"/>
        <v>0</v>
      </c>
      <c r="J137" s="94">
        <f t="shared" si="49"/>
        <v>0</v>
      </c>
      <c r="K137" s="94">
        <f t="shared" si="49"/>
        <v>0</v>
      </c>
      <c r="L137" s="94">
        <f t="shared" si="49"/>
        <v>0</v>
      </c>
      <c r="M137" s="94">
        <f t="shared" si="49"/>
        <v>0</v>
      </c>
      <c r="N137" s="94">
        <f t="shared" si="49"/>
        <v>0</v>
      </c>
      <c r="O137" s="94">
        <f t="shared" si="49"/>
        <v>0</v>
      </c>
      <c r="P137" s="94">
        <f t="shared" si="49"/>
        <v>0</v>
      </c>
      <c r="Q137" s="94">
        <f t="shared" si="49"/>
        <v>0</v>
      </c>
      <c r="R137" s="94">
        <f t="shared" si="49"/>
        <v>0</v>
      </c>
      <c r="S137" s="94">
        <f t="shared" si="49"/>
        <v>0</v>
      </c>
      <c r="T137" s="94">
        <f t="shared" si="49"/>
        <v>0</v>
      </c>
      <c r="U137" s="94">
        <f t="shared" si="49"/>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9"/>
        <v>0</v>
      </c>
      <c r="H138" s="94">
        <f t="shared" si="49"/>
        <v>0</v>
      </c>
      <c r="I138" s="94">
        <f t="shared" si="49"/>
        <v>0</v>
      </c>
      <c r="J138" s="94">
        <f t="shared" si="49"/>
        <v>0</v>
      </c>
      <c r="K138" s="94">
        <f t="shared" si="49"/>
        <v>0</v>
      </c>
      <c r="L138" s="94">
        <f t="shared" si="49"/>
        <v>0</v>
      </c>
      <c r="M138" s="94">
        <f t="shared" si="49"/>
        <v>0</v>
      </c>
      <c r="N138" s="94">
        <f t="shared" si="49"/>
        <v>0</v>
      </c>
      <c r="O138" s="94">
        <f t="shared" si="49"/>
        <v>0</v>
      </c>
      <c r="P138" s="94">
        <f t="shared" si="49"/>
        <v>0</v>
      </c>
      <c r="Q138" s="94">
        <f t="shared" si="49"/>
        <v>0</v>
      </c>
      <c r="R138" s="94">
        <f t="shared" si="49"/>
        <v>0</v>
      </c>
      <c r="S138" s="94">
        <f t="shared" si="49"/>
        <v>0</v>
      </c>
      <c r="T138" s="94">
        <f t="shared" si="49"/>
        <v>0</v>
      </c>
      <c r="U138" s="94">
        <f t="shared" si="49"/>
        <v>0</v>
      </c>
    </row>
    <row r="139" spans="1:21" ht="15">
      <c r="A139" s="115"/>
      <c r="B139" s="100" t="str">
        <f>B$133&amp;" TOTAL in LCU"</f>
        <v>Principal amortization payments TOTAL in LCU</v>
      </c>
      <c r="C139" s="86" t="s">
        <v>81</v>
      </c>
      <c r="D139" s="95"/>
      <c r="E139" s="88"/>
      <c r="F139" s="88"/>
      <c r="G139" s="138">
        <f t="shared" ref="G139:U139" si="50">SUMPRODUCT(G134:G138,G$81:G$85)</f>
        <v>8378.5795157203702</v>
      </c>
      <c r="H139" s="138">
        <f t="shared" si="50"/>
        <v>10780.457029444173</v>
      </c>
      <c r="I139" s="138">
        <f t="shared" si="50"/>
        <v>10241.827008790155</v>
      </c>
      <c r="J139" s="138">
        <f t="shared" si="50"/>
        <v>15579.517684115168</v>
      </c>
      <c r="K139" s="138">
        <f t="shared" si="50"/>
        <v>5524.3764825500002</v>
      </c>
      <c r="L139" s="138">
        <f t="shared" si="50"/>
        <v>8668.2551025237299</v>
      </c>
      <c r="M139" s="138">
        <f t="shared" si="50"/>
        <v>3806.7999206634722</v>
      </c>
      <c r="N139" s="138">
        <f t="shared" si="50"/>
        <v>1448.3046510237705</v>
      </c>
      <c r="O139" s="138">
        <f t="shared" si="50"/>
        <v>2049.8201807607807</v>
      </c>
      <c r="P139" s="138">
        <f t="shared" si="50"/>
        <v>1268.041252374031</v>
      </c>
      <c r="Q139" s="138">
        <f t="shared" si="50"/>
        <v>1230.1689588817148</v>
      </c>
      <c r="R139" s="138">
        <f t="shared" si="50"/>
        <v>586.97249653754614</v>
      </c>
      <c r="S139" s="138">
        <f t="shared" si="50"/>
        <v>1230.1689588817148</v>
      </c>
      <c r="T139" s="138">
        <f t="shared" si="50"/>
        <v>1230.1689588817148</v>
      </c>
      <c r="U139" s="138">
        <f t="shared" si="50"/>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1">SUMIFS(G$158:G$237,$B$158:$B$237,$E142,$D$158:$D$237,$D142)</f>
        <v>885.62974043999998</v>
      </c>
      <c r="H142" s="94">
        <f t="shared" si="51"/>
        <v>1309.5874783599997</v>
      </c>
      <c r="I142" s="94">
        <f t="shared" si="51"/>
        <v>2218.8142942700001</v>
      </c>
      <c r="J142" s="94">
        <f t="shared" si="51"/>
        <v>925.01837825000007</v>
      </c>
      <c r="K142" s="94">
        <f t="shared" si="51"/>
        <v>1566.13926081</v>
      </c>
      <c r="L142" s="94">
        <f t="shared" si="51"/>
        <v>2080.9482991290001</v>
      </c>
      <c r="M142" s="94">
        <f t="shared" si="51"/>
        <v>2082.8650259000001</v>
      </c>
      <c r="N142" s="94">
        <f t="shared" si="51"/>
        <v>2053.8027400800001</v>
      </c>
      <c r="O142" s="94">
        <f t="shared" si="51"/>
        <v>2160.8781558518999</v>
      </c>
      <c r="P142" s="94">
        <f t="shared" si="51"/>
        <v>2086.054124499</v>
      </c>
      <c r="Q142" s="94">
        <f t="shared" si="51"/>
        <v>2079.8400191289998</v>
      </c>
      <c r="R142" s="94">
        <f t="shared" si="51"/>
        <v>2074.9933191289997</v>
      </c>
      <c r="S142" s="94">
        <f t="shared" si="51"/>
        <v>2010.3291866099999</v>
      </c>
      <c r="T142" s="94">
        <f t="shared" si="51"/>
        <v>2010.3291866099999</v>
      </c>
      <c r="U142" s="94">
        <f t="shared" si="51"/>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1"/>
        <v>0.32658728654243957</v>
      </c>
      <c r="H143" s="94">
        <f t="shared" si="51"/>
        <v>0.33548933288385607</v>
      </c>
      <c r="I143" s="94">
        <f t="shared" si="51"/>
        <v>0.31842335237431746</v>
      </c>
      <c r="J143" s="94">
        <f t="shared" si="51"/>
        <v>0.29101376548888891</v>
      </c>
      <c r="K143" s="94">
        <f t="shared" si="51"/>
        <v>0.30298587230683555</v>
      </c>
      <c r="L143" s="94">
        <f t="shared" si="51"/>
        <v>1.5926589377308706</v>
      </c>
      <c r="M143" s="94">
        <f t="shared" si="51"/>
        <v>0.25911712691292882</v>
      </c>
      <c r="N143" s="94">
        <f t="shared" si="51"/>
        <v>1.715606460158311</v>
      </c>
      <c r="O143" s="94">
        <f t="shared" si="51"/>
        <v>0.24773769973614779</v>
      </c>
      <c r="P143" s="94">
        <f t="shared" si="51"/>
        <v>1.79305790237467</v>
      </c>
      <c r="Q143" s="94">
        <f t="shared" si="51"/>
        <v>0.23564377044854878</v>
      </c>
      <c r="R143" s="94">
        <f t="shared" si="51"/>
        <v>1.79305790237467</v>
      </c>
      <c r="S143" s="94">
        <f t="shared" si="51"/>
        <v>0.22260452427440636</v>
      </c>
      <c r="T143" s="94">
        <f t="shared" si="51"/>
        <v>0.22260452427440636</v>
      </c>
      <c r="U143" s="94">
        <f t="shared" si="51"/>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1"/>
        <v>0</v>
      </c>
      <c r="H144" s="94">
        <f t="shared" si="51"/>
        <v>0</v>
      </c>
      <c r="I144" s="94">
        <f t="shared" si="51"/>
        <v>0</v>
      </c>
      <c r="J144" s="94">
        <f t="shared" si="51"/>
        <v>0</v>
      </c>
      <c r="K144" s="94">
        <f t="shared" si="51"/>
        <v>0</v>
      </c>
      <c r="L144" s="94">
        <f t="shared" si="51"/>
        <v>0</v>
      </c>
      <c r="M144" s="94">
        <f t="shared" si="51"/>
        <v>0</v>
      </c>
      <c r="N144" s="94">
        <f t="shared" si="51"/>
        <v>0</v>
      </c>
      <c r="O144" s="94">
        <f t="shared" si="51"/>
        <v>0</v>
      </c>
      <c r="P144" s="94">
        <f t="shared" si="51"/>
        <v>0</v>
      </c>
      <c r="Q144" s="94">
        <f t="shared" si="51"/>
        <v>0</v>
      </c>
      <c r="R144" s="94">
        <f t="shared" si="51"/>
        <v>0</v>
      </c>
      <c r="S144" s="94">
        <f t="shared" si="51"/>
        <v>0</v>
      </c>
      <c r="T144" s="94">
        <f t="shared" si="51"/>
        <v>0</v>
      </c>
      <c r="U144" s="94">
        <f t="shared" si="51"/>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1"/>
        <v>0</v>
      </c>
      <c r="H145" s="94">
        <f t="shared" si="51"/>
        <v>0</v>
      </c>
      <c r="I145" s="94">
        <f t="shared" si="51"/>
        <v>0</v>
      </c>
      <c r="J145" s="94">
        <f t="shared" si="51"/>
        <v>0</v>
      </c>
      <c r="K145" s="94">
        <f t="shared" si="51"/>
        <v>0</v>
      </c>
      <c r="L145" s="94">
        <f t="shared" si="51"/>
        <v>0</v>
      </c>
      <c r="M145" s="94">
        <f t="shared" si="51"/>
        <v>0</v>
      </c>
      <c r="N145" s="94">
        <f t="shared" si="51"/>
        <v>0</v>
      </c>
      <c r="O145" s="94">
        <f t="shared" si="51"/>
        <v>0</v>
      </c>
      <c r="P145" s="94">
        <f t="shared" si="51"/>
        <v>0</v>
      </c>
      <c r="Q145" s="94">
        <f t="shared" si="51"/>
        <v>0</v>
      </c>
      <c r="R145" s="94">
        <f t="shared" si="51"/>
        <v>0</v>
      </c>
      <c r="S145" s="94">
        <f t="shared" si="51"/>
        <v>0</v>
      </c>
      <c r="T145" s="94">
        <f t="shared" si="51"/>
        <v>0</v>
      </c>
      <c r="U145" s="94">
        <f t="shared" si="51"/>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1"/>
        <v>0</v>
      </c>
      <c r="H146" s="94">
        <f t="shared" si="51"/>
        <v>0</v>
      </c>
      <c r="I146" s="94">
        <f t="shared" si="51"/>
        <v>0</v>
      </c>
      <c r="J146" s="94">
        <f t="shared" si="51"/>
        <v>0</v>
      </c>
      <c r="K146" s="94">
        <f t="shared" si="51"/>
        <v>0</v>
      </c>
      <c r="L146" s="94">
        <f t="shared" si="51"/>
        <v>0</v>
      </c>
      <c r="M146" s="94">
        <f t="shared" si="51"/>
        <v>0</v>
      </c>
      <c r="N146" s="94">
        <f t="shared" si="51"/>
        <v>0</v>
      </c>
      <c r="O146" s="94">
        <f t="shared" si="51"/>
        <v>0</v>
      </c>
      <c r="P146" s="94">
        <f t="shared" si="51"/>
        <v>0</v>
      </c>
      <c r="Q146" s="94">
        <f t="shared" si="51"/>
        <v>0</v>
      </c>
      <c r="R146" s="94">
        <f t="shared" si="51"/>
        <v>0</v>
      </c>
      <c r="S146" s="94">
        <f t="shared" si="51"/>
        <v>0</v>
      </c>
      <c r="T146" s="94">
        <f t="shared" si="51"/>
        <v>0</v>
      </c>
      <c r="U146" s="94">
        <f t="shared" si="51"/>
        <v>0</v>
      </c>
    </row>
    <row r="147" spans="1:21" ht="15">
      <c r="A147" s="115"/>
      <c r="B147" s="100" t="str">
        <f>B$141&amp;" TOTAL in LCU"</f>
        <v>Interest payments TOTAL in LCU</v>
      </c>
      <c r="C147" s="86" t="s">
        <v>81</v>
      </c>
      <c r="D147" s="95"/>
      <c r="E147" s="88"/>
      <c r="F147" s="88"/>
      <c r="G147" s="138">
        <f t="shared" ref="G147:U147" si="52">SUMPRODUCT(G142:G146,G$81:G$85)</f>
        <v>985.56545012198649</v>
      </c>
      <c r="H147" s="138">
        <f t="shared" si="52"/>
        <v>1412.582723067977</v>
      </c>
      <c r="I147" s="138">
        <f t="shared" si="52"/>
        <v>2322.6203071440277</v>
      </c>
      <c r="J147" s="138">
        <f t="shared" si="52"/>
        <v>1035.8946229012668</v>
      </c>
      <c r="K147" s="138">
        <f t="shared" si="52"/>
        <v>1691.2693962139999</v>
      </c>
      <c r="L147" s="138">
        <f t="shared" si="52"/>
        <v>2738.7005138224722</v>
      </c>
      <c r="M147" s="138">
        <f t="shared" si="52"/>
        <v>2189.8778081437704</v>
      </c>
      <c r="N147" s="138">
        <f t="shared" si="52"/>
        <v>2762.3310520607811</v>
      </c>
      <c r="O147" s="138">
        <f t="shared" si="52"/>
        <v>2263.1913484659317</v>
      </c>
      <c r="P147" s="138">
        <f t="shared" si="52"/>
        <v>2826.5691076007151</v>
      </c>
      <c r="Q147" s="138">
        <f t="shared" si="52"/>
        <v>2177.1585398865459</v>
      </c>
      <c r="R147" s="138">
        <f t="shared" si="52"/>
        <v>2815.5083022307144</v>
      </c>
      <c r="S147" s="138">
        <f t="shared" si="52"/>
        <v>2102.2626290900871</v>
      </c>
      <c r="T147" s="138">
        <f t="shared" si="52"/>
        <v>2102.2626290900871</v>
      </c>
      <c r="U147" s="138">
        <f t="shared" si="52"/>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3">SUMIFS(G$158:G$237,$B$158:$B$237,$E150,$D$158:$D$237,$D150)</f>
        <v>48729.499853640002</v>
      </c>
      <c r="H150" s="94">
        <f t="shared" si="53"/>
        <v>67442.33318655999</v>
      </c>
      <c r="I150" s="94">
        <f t="shared" si="53"/>
        <v>69265.493403429995</v>
      </c>
      <c r="J150" s="94">
        <f t="shared" si="53"/>
        <v>56810.548829059997</v>
      </c>
      <c r="K150" s="94">
        <f t="shared" si="53"/>
        <v>52328.132269399997</v>
      </c>
      <c r="L150" s="94">
        <f t="shared" si="53"/>
        <v>43768.695180169998</v>
      </c>
      <c r="M150" s="94">
        <f t="shared" si="53"/>
        <v>40619.647474199999</v>
      </c>
      <c r="N150" s="94">
        <f t="shared" si="53"/>
        <v>39278.355605420002</v>
      </c>
      <c r="O150" s="94">
        <f t="shared" si="53"/>
        <v>37937.063736640004</v>
      </c>
      <c r="P150" s="94">
        <f t="shared" si="53"/>
        <v>36771.335676880008</v>
      </c>
      <c r="Q150" s="94">
        <f t="shared" si="53"/>
        <v>36281.681701100009</v>
      </c>
      <c r="R150" s="94">
        <f t="shared" si="53"/>
        <v>35792.027725320011</v>
      </c>
      <c r="S150" s="94">
        <f t="shared" si="53"/>
        <v>35302.373749540013</v>
      </c>
      <c r="T150" s="94">
        <f t="shared" si="53"/>
        <v>34812.719773760015</v>
      </c>
      <c r="U150" s="94">
        <f t="shared" si="53"/>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3"/>
        <v>47.820060269999999</v>
      </c>
      <c r="H151" s="94">
        <f t="shared" si="53"/>
        <v>45.605534730000002</v>
      </c>
      <c r="I151" s="94">
        <f t="shared" si="53"/>
        <v>44.031005919999991</v>
      </c>
      <c r="J151" s="94">
        <f t="shared" si="53"/>
        <v>43.608960770000003</v>
      </c>
      <c r="K151" s="94">
        <f t="shared" si="53"/>
        <v>45.502202909142788</v>
      </c>
      <c r="L151" s="94">
        <f t="shared" si="53"/>
        <v>45.238714656900044</v>
      </c>
      <c r="M151" s="94">
        <f t="shared" si="53"/>
        <v>43.646055719169176</v>
      </c>
      <c r="N151" s="94">
        <f t="shared" si="53"/>
        <v>43.38693859225625</v>
      </c>
      <c r="O151" s="94">
        <f t="shared" si="53"/>
        <v>41.671332132097938</v>
      </c>
      <c r="P151" s="94">
        <f t="shared" si="53"/>
        <v>41.423594432361789</v>
      </c>
      <c r="Q151" s="94">
        <f t="shared" si="53"/>
        <v>39.630536529987118</v>
      </c>
      <c r="R151" s="94">
        <f t="shared" si="53"/>
        <v>39.394892759538571</v>
      </c>
      <c r="S151" s="94">
        <f t="shared" si="53"/>
        <v>37.601834857163901</v>
      </c>
      <c r="T151" s="94">
        <f t="shared" si="53"/>
        <v>35.808776954789231</v>
      </c>
      <c r="U151" s="94">
        <f t="shared" si="53"/>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3"/>
        <v>0</v>
      </c>
      <c r="H152" s="94">
        <f t="shared" si="53"/>
        <v>0</v>
      </c>
      <c r="I152" s="94">
        <f t="shared" si="53"/>
        <v>0</v>
      </c>
      <c r="J152" s="94">
        <f t="shared" si="53"/>
        <v>0</v>
      </c>
      <c r="K152" s="94">
        <f t="shared" si="53"/>
        <v>0</v>
      </c>
      <c r="L152" s="94">
        <f t="shared" si="53"/>
        <v>0</v>
      </c>
      <c r="M152" s="94">
        <f t="shared" si="53"/>
        <v>0</v>
      </c>
      <c r="N152" s="94">
        <f t="shared" si="53"/>
        <v>0</v>
      </c>
      <c r="O152" s="94">
        <f t="shared" si="53"/>
        <v>0</v>
      </c>
      <c r="P152" s="94">
        <f t="shared" si="53"/>
        <v>0</v>
      </c>
      <c r="Q152" s="94">
        <f t="shared" si="53"/>
        <v>0</v>
      </c>
      <c r="R152" s="94">
        <f t="shared" si="53"/>
        <v>0</v>
      </c>
      <c r="S152" s="94">
        <f t="shared" si="53"/>
        <v>0</v>
      </c>
      <c r="T152" s="94">
        <f t="shared" si="53"/>
        <v>0</v>
      </c>
      <c r="U152" s="94">
        <f t="shared" si="53"/>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3"/>
        <v>0</v>
      </c>
      <c r="H153" s="94">
        <f t="shared" si="53"/>
        <v>0</v>
      </c>
      <c r="I153" s="94">
        <f t="shared" si="53"/>
        <v>0</v>
      </c>
      <c r="J153" s="94">
        <f t="shared" si="53"/>
        <v>0</v>
      </c>
      <c r="K153" s="94">
        <f t="shared" si="53"/>
        <v>0</v>
      </c>
      <c r="L153" s="94">
        <f t="shared" si="53"/>
        <v>0</v>
      </c>
      <c r="M153" s="94">
        <f t="shared" si="53"/>
        <v>0</v>
      </c>
      <c r="N153" s="94">
        <f t="shared" si="53"/>
        <v>0</v>
      </c>
      <c r="O153" s="94">
        <f t="shared" si="53"/>
        <v>0</v>
      </c>
      <c r="P153" s="94">
        <f t="shared" si="53"/>
        <v>0</v>
      </c>
      <c r="Q153" s="94">
        <f t="shared" si="53"/>
        <v>0</v>
      </c>
      <c r="R153" s="94">
        <f t="shared" si="53"/>
        <v>0</v>
      </c>
      <c r="S153" s="94">
        <f t="shared" si="53"/>
        <v>0</v>
      </c>
      <c r="T153" s="94">
        <f t="shared" si="53"/>
        <v>0</v>
      </c>
      <c r="U153" s="94">
        <f t="shared" si="53"/>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3"/>
        <v>0</v>
      </c>
      <c r="H154" s="94">
        <f t="shared" si="53"/>
        <v>0</v>
      </c>
      <c r="I154" s="94">
        <f t="shared" si="53"/>
        <v>0</v>
      </c>
      <c r="J154" s="94">
        <f t="shared" si="53"/>
        <v>0</v>
      </c>
      <c r="K154" s="94">
        <f t="shared" si="53"/>
        <v>0</v>
      </c>
      <c r="L154" s="94">
        <f t="shared" si="53"/>
        <v>0</v>
      </c>
      <c r="M154" s="94">
        <f t="shared" si="53"/>
        <v>0</v>
      </c>
      <c r="N154" s="94">
        <f t="shared" si="53"/>
        <v>0</v>
      </c>
      <c r="O154" s="94">
        <f t="shared" si="53"/>
        <v>0</v>
      </c>
      <c r="P154" s="94">
        <f t="shared" si="53"/>
        <v>0</v>
      </c>
      <c r="Q154" s="94">
        <f t="shared" si="53"/>
        <v>0</v>
      </c>
      <c r="R154" s="94">
        <f t="shared" si="53"/>
        <v>0</v>
      </c>
      <c r="S154" s="94">
        <f t="shared" si="53"/>
        <v>0</v>
      </c>
      <c r="T154" s="94">
        <f t="shared" si="53"/>
        <v>0</v>
      </c>
      <c r="U154" s="94">
        <f t="shared" si="53"/>
        <v>0</v>
      </c>
    </row>
    <row r="155" spans="1:21" ht="15">
      <c r="A155" s="115"/>
      <c r="B155" s="100" t="str">
        <f>B$149&amp;" TOTAL in LCU"</f>
        <v>Debt stock TOTAL in LCU</v>
      </c>
      <c r="C155" s="86" t="s">
        <v>81</v>
      </c>
      <c r="D155" s="95"/>
      <c r="E155" s="88"/>
      <c r="F155" s="88"/>
      <c r="G155" s="138">
        <f t="shared" ref="G155:U155" si="54">SUMPRODUCT(G150:G154,G$81:G$85)</f>
        <v>63362.438296259999</v>
      </c>
      <c r="H155" s="138">
        <f t="shared" si="54"/>
        <v>81443.235001165885</v>
      </c>
      <c r="I155" s="138">
        <f t="shared" si="54"/>
        <v>83619.601333349987</v>
      </c>
      <c r="J155" s="138">
        <f t="shared" si="54"/>
        <v>73425.562882429993</v>
      </c>
      <c r="K155" s="138">
        <f t="shared" si="54"/>
        <v>71120.087048846879</v>
      </c>
      <c r="L155" s="138">
        <f t="shared" si="54"/>
        <v>62451.831946323146</v>
      </c>
      <c r="M155" s="138">
        <f t="shared" si="54"/>
        <v>58645.032025659675</v>
      </c>
      <c r="N155" s="138">
        <f t="shared" si="54"/>
        <v>57196.727374635913</v>
      </c>
      <c r="O155" s="138">
        <f t="shared" si="54"/>
        <v>55146.907193875129</v>
      </c>
      <c r="P155" s="138">
        <f t="shared" si="54"/>
        <v>53878.865941501106</v>
      </c>
      <c r="Q155" s="138">
        <f t="shared" si="54"/>
        <v>52648.696982619389</v>
      </c>
      <c r="R155" s="138">
        <f t="shared" si="54"/>
        <v>52061.724486081846</v>
      </c>
      <c r="S155" s="138">
        <f t="shared" si="54"/>
        <v>50831.555527200137</v>
      </c>
      <c r="T155" s="138">
        <f t="shared" si="54"/>
        <v>49601.386568318419</v>
      </c>
      <c r="U155" s="138">
        <f t="shared" si="54"/>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5">K159-L160</f>
        <v>43768.695180169998</v>
      </c>
      <c r="M159" s="139">
        <f t="shared" si="55"/>
        <v>40619.647474199999</v>
      </c>
      <c r="N159" s="139">
        <f t="shared" si="55"/>
        <v>39278.355605420002</v>
      </c>
      <c r="O159" s="139">
        <f t="shared" si="55"/>
        <v>37937.063736640004</v>
      </c>
      <c r="P159" s="139">
        <f t="shared" si="55"/>
        <v>36771.335676880008</v>
      </c>
      <c r="Q159" s="139">
        <f t="shared" si="55"/>
        <v>36281.681701100009</v>
      </c>
      <c r="R159" s="139">
        <f t="shared" si="55"/>
        <v>35792.027725320011</v>
      </c>
      <c r="S159" s="139">
        <f t="shared" si="55"/>
        <v>35302.373749540013</v>
      </c>
      <c r="T159" s="139">
        <f t="shared" si="55"/>
        <v>34812.719773760015</v>
      </c>
      <c r="U159" s="139">
        <f t="shared" si="55"/>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6">INDEX($G$81:$U$85,MATCH($D162,$B$81:$B$85,0),MATCH(H$78,$G$78:$U$78,0))</f>
        <v>1</v>
      </c>
      <c r="I162" s="94">
        <f t="shared" si="56"/>
        <v>1</v>
      </c>
      <c r="J162" s="94">
        <f t="shared" si="56"/>
        <v>1</v>
      </c>
      <c r="K162" s="94">
        <f t="shared" si="56"/>
        <v>1</v>
      </c>
      <c r="L162" s="94">
        <f t="shared" si="56"/>
        <v>1</v>
      </c>
      <c r="M162" s="94">
        <f t="shared" si="56"/>
        <v>1</v>
      </c>
      <c r="N162" s="94">
        <f t="shared" si="56"/>
        <v>1</v>
      </c>
      <c r="O162" s="94">
        <f t="shared" si="56"/>
        <v>1</v>
      </c>
      <c r="P162" s="94">
        <f t="shared" si="56"/>
        <v>1</v>
      </c>
      <c r="Q162" s="94">
        <f t="shared" si="56"/>
        <v>1</v>
      </c>
      <c r="R162" s="94">
        <f t="shared" si="56"/>
        <v>1</v>
      </c>
      <c r="S162" s="94">
        <f t="shared" si="56"/>
        <v>1</v>
      </c>
      <c r="T162" s="94">
        <f t="shared" si="56"/>
        <v>1</v>
      </c>
      <c r="U162" s="94">
        <f t="shared" si="56"/>
        <v>1</v>
      </c>
    </row>
    <row r="163" spans="1:21" ht="15">
      <c r="A163" s="115"/>
      <c r="B163" s="92" t="s">
        <v>102</v>
      </c>
      <c r="C163" s="85" t="s">
        <v>81</v>
      </c>
      <c r="D163" s="153" t="s">
        <v>11</v>
      </c>
      <c r="E163" s="88"/>
      <c r="F163" s="90"/>
      <c r="G163" s="139">
        <f t="shared" ref="G163:U163" si="57">G159*G162</f>
        <v>48729.499853640002</v>
      </c>
      <c r="H163" s="139">
        <f t="shared" si="57"/>
        <v>67442.33318655999</v>
      </c>
      <c r="I163" s="139">
        <f t="shared" si="57"/>
        <v>69265.493403429995</v>
      </c>
      <c r="J163" s="139">
        <f t="shared" si="57"/>
        <v>56810.548829059997</v>
      </c>
      <c r="K163" s="139">
        <f t="shared" si="57"/>
        <v>52328.132269399997</v>
      </c>
      <c r="L163" s="139">
        <f t="shared" si="57"/>
        <v>43768.695180169998</v>
      </c>
      <c r="M163" s="139">
        <f t="shared" si="57"/>
        <v>40619.647474199999</v>
      </c>
      <c r="N163" s="139">
        <f t="shared" si="57"/>
        <v>39278.355605420002</v>
      </c>
      <c r="O163" s="139">
        <f t="shared" si="57"/>
        <v>37937.063736640004</v>
      </c>
      <c r="P163" s="139">
        <f t="shared" si="57"/>
        <v>36771.335676880008</v>
      </c>
      <c r="Q163" s="139">
        <f t="shared" si="57"/>
        <v>36281.681701100009</v>
      </c>
      <c r="R163" s="139">
        <f t="shared" si="57"/>
        <v>35792.027725320011</v>
      </c>
      <c r="S163" s="139">
        <f t="shared" si="57"/>
        <v>35302.373749540013</v>
      </c>
      <c r="T163" s="139">
        <f t="shared" si="57"/>
        <v>34812.719773760015</v>
      </c>
      <c r="U163" s="139">
        <f t="shared" si="57"/>
        <v>34323.065797980016</v>
      </c>
    </row>
    <row r="164" spans="1:21" ht="15">
      <c r="A164" s="115"/>
      <c r="B164" s="92" t="s">
        <v>83</v>
      </c>
      <c r="C164" s="85" t="s">
        <v>81</v>
      </c>
      <c r="D164" s="91" t="str">
        <f>D163</f>
        <v>Domestic</v>
      </c>
      <c r="E164" s="88"/>
      <c r="F164" s="90"/>
      <c r="G164" s="139">
        <f t="shared" ref="G164:U164" si="58">G160*G162</f>
        <v>8053.7136605600008</v>
      </c>
      <c r="H164" s="139">
        <f t="shared" si="58"/>
        <v>10403.96742101</v>
      </c>
      <c r="I164" s="139">
        <f t="shared" si="58"/>
        <v>9814.2073620699994</v>
      </c>
      <c r="J164" s="139">
        <f t="shared" si="58"/>
        <v>14975.982106560001</v>
      </c>
      <c r="K164" s="139">
        <f t="shared" si="58"/>
        <v>4825.9661382800005</v>
      </c>
      <c r="L164" s="139">
        <f t="shared" si="58"/>
        <v>8559.4370892299994</v>
      </c>
      <c r="M164" s="139">
        <f t="shared" si="58"/>
        <v>3149.0477059700002</v>
      </c>
      <c r="N164" s="139">
        <f t="shared" si="58"/>
        <v>1341.29186878</v>
      </c>
      <c r="O164" s="139">
        <f t="shared" si="58"/>
        <v>1341.29186878</v>
      </c>
      <c r="P164" s="139">
        <f t="shared" si="58"/>
        <v>1165.7280597599993</v>
      </c>
      <c r="Q164" s="139">
        <f t="shared" si="58"/>
        <v>489.65397578</v>
      </c>
      <c r="R164" s="139">
        <f t="shared" si="58"/>
        <v>489.65397578</v>
      </c>
      <c r="S164" s="139">
        <f t="shared" si="58"/>
        <v>489.65397578</v>
      </c>
      <c r="T164" s="139">
        <f t="shared" si="58"/>
        <v>489.65397578</v>
      </c>
      <c r="U164" s="139">
        <f t="shared" si="58"/>
        <v>489.65397578</v>
      </c>
    </row>
    <row r="165" spans="1:21" ht="15">
      <c r="A165" s="115"/>
      <c r="B165" s="92" t="s">
        <v>101</v>
      </c>
      <c r="C165" s="85" t="s">
        <v>81</v>
      </c>
      <c r="D165" s="91" t="str">
        <f>D164</f>
        <v>Domestic</v>
      </c>
      <c r="E165" s="88"/>
      <c r="F165" s="90"/>
      <c r="G165" s="139">
        <f t="shared" ref="G165:U165" si="59">G161*G162</f>
        <v>885.62974043999998</v>
      </c>
      <c r="H165" s="139">
        <f t="shared" si="59"/>
        <v>1309.5874783599997</v>
      </c>
      <c r="I165" s="139">
        <f t="shared" si="59"/>
        <v>2218.8142942700001</v>
      </c>
      <c r="J165" s="139">
        <f t="shared" si="59"/>
        <v>925.01837825000007</v>
      </c>
      <c r="K165" s="139">
        <f t="shared" si="59"/>
        <v>1566.13926081</v>
      </c>
      <c r="L165" s="139">
        <f t="shared" si="59"/>
        <v>2080.9482991290001</v>
      </c>
      <c r="M165" s="139">
        <f t="shared" si="59"/>
        <v>2082.8650259000001</v>
      </c>
      <c r="N165" s="139">
        <f t="shared" si="59"/>
        <v>2053.8027400800001</v>
      </c>
      <c r="O165" s="139">
        <f t="shared" si="59"/>
        <v>2160.8781558518999</v>
      </c>
      <c r="P165" s="139">
        <f t="shared" si="59"/>
        <v>2086.054124499</v>
      </c>
      <c r="Q165" s="139">
        <f t="shared" si="59"/>
        <v>2079.8400191289998</v>
      </c>
      <c r="R165" s="139">
        <f t="shared" si="59"/>
        <v>2074.9933191289997</v>
      </c>
      <c r="S165" s="139">
        <f t="shared" si="59"/>
        <v>2010.3291866099999</v>
      </c>
      <c r="T165" s="139">
        <f t="shared" si="59"/>
        <v>2010.3291866099999</v>
      </c>
      <c r="U165" s="139">
        <f t="shared" si="59"/>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60">K167-L168</f>
        <v>45.238714656900044</v>
      </c>
      <c r="M167" s="139">
        <f t="shared" si="60"/>
        <v>43.646055719169176</v>
      </c>
      <c r="N167" s="139">
        <f t="shared" si="60"/>
        <v>43.38693859225625</v>
      </c>
      <c r="O167" s="139">
        <f t="shared" si="60"/>
        <v>41.671332132097938</v>
      </c>
      <c r="P167" s="139">
        <f t="shared" si="60"/>
        <v>41.423594432361789</v>
      </c>
      <c r="Q167" s="139">
        <f t="shared" si="60"/>
        <v>39.630536529987118</v>
      </c>
      <c r="R167" s="139">
        <f t="shared" si="60"/>
        <v>39.394892759538571</v>
      </c>
      <c r="S167" s="139">
        <f t="shared" si="60"/>
        <v>37.601834857163901</v>
      </c>
      <c r="T167" s="139">
        <f t="shared" si="60"/>
        <v>35.808776954789231</v>
      </c>
      <c r="U167" s="139">
        <f t="shared" si="60"/>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1">INDEX($G$81:$U$85,MATCH($D170,$B$81:$B$85,0),MATCH(H$78,$G$78:$U$78,0))</f>
        <v>307.00005816171011</v>
      </c>
      <c r="I170" s="94">
        <f t="shared" si="61"/>
        <v>326</v>
      </c>
      <c r="J170" s="94">
        <f t="shared" si="61"/>
        <v>381</v>
      </c>
      <c r="K170" s="94">
        <f t="shared" si="61"/>
        <v>412.99</v>
      </c>
      <c r="L170" s="94">
        <f t="shared" si="61"/>
        <v>412.99</v>
      </c>
      <c r="M170" s="94">
        <f t="shared" si="61"/>
        <v>412.99</v>
      </c>
      <c r="N170" s="94">
        <f t="shared" si="61"/>
        <v>412.99</v>
      </c>
      <c r="O170" s="94">
        <f t="shared" si="61"/>
        <v>412.99</v>
      </c>
      <c r="P170" s="94">
        <f t="shared" si="61"/>
        <v>412.99</v>
      </c>
      <c r="Q170" s="94">
        <f t="shared" si="61"/>
        <v>412.99</v>
      </c>
      <c r="R170" s="94">
        <f t="shared" si="61"/>
        <v>412.99</v>
      </c>
      <c r="S170" s="94">
        <f t="shared" si="61"/>
        <v>412.99</v>
      </c>
      <c r="T170" s="94">
        <f t="shared" si="61"/>
        <v>412.99</v>
      </c>
      <c r="U170" s="94">
        <f t="shared" si="61"/>
        <v>412.99</v>
      </c>
    </row>
    <row r="171" spans="1:21" ht="15">
      <c r="A171" s="115"/>
      <c r="B171" s="92" t="s">
        <v>102</v>
      </c>
      <c r="C171" s="85" t="s">
        <v>81</v>
      </c>
      <c r="D171" s="153" t="s">
        <v>10</v>
      </c>
      <c r="E171" s="88"/>
      <c r="F171" s="90"/>
      <c r="G171" s="139">
        <f t="shared" ref="G171:U171" si="62">G167*G170</f>
        <v>14632.938442619999</v>
      </c>
      <c r="H171" s="139">
        <f t="shared" si="62"/>
        <v>14000.901814605892</v>
      </c>
      <c r="I171" s="139">
        <f t="shared" si="62"/>
        <v>14354.107929919997</v>
      </c>
      <c r="J171" s="139">
        <f t="shared" si="62"/>
        <v>16615.01405337</v>
      </c>
      <c r="K171" s="139">
        <f t="shared" si="62"/>
        <v>18791.954779446882</v>
      </c>
      <c r="L171" s="139">
        <f t="shared" si="62"/>
        <v>18683.136766153148</v>
      </c>
      <c r="M171" s="139">
        <f t="shared" si="62"/>
        <v>18025.38455145968</v>
      </c>
      <c r="N171" s="139">
        <f t="shared" si="62"/>
        <v>17918.371769215908</v>
      </c>
      <c r="O171" s="139">
        <f t="shared" si="62"/>
        <v>17209.843457235129</v>
      </c>
      <c r="P171" s="139">
        <f t="shared" si="62"/>
        <v>17107.530264621095</v>
      </c>
      <c r="Q171" s="139">
        <f t="shared" si="62"/>
        <v>16367.01528151938</v>
      </c>
      <c r="R171" s="139">
        <f t="shared" si="62"/>
        <v>16269.696760761835</v>
      </c>
      <c r="S171" s="139">
        <f t="shared" si="62"/>
        <v>15529.18177766012</v>
      </c>
      <c r="T171" s="139">
        <f t="shared" si="62"/>
        <v>14788.666794558405</v>
      </c>
      <c r="U171" s="139">
        <f t="shared" si="62"/>
        <v>14048.15181145669</v>
      </c>
    </row>
    <row r="172" spans="1:21" ht="15">
      <c r="A172" s="115"/>
      <c r="B172" s="92" t="s">
        <v>83</v>
      </c>
      <c r="C172" s="85" t="s">
        <v>81</v>
      </c>
      <c r="D172" s="91" t="str">
        <f>D171</f>
        <v>External</v>
      </c>
      <c r="E172" s="88"/>
      <c r="F172" s="90"/>
      <c r="G172" s="139">
        <f t="shared" ref="G172:U172" si="63">G168*G170</f>
        <v>324.86585516036854</v>
      </c>
      <c r="H172" s="139">
        <f t="shared" si="63"/>
        <v>376.48960843417211</v>
      </c>
      <c r="I172" s="139">
        <f t="shared" si="63"/>
        <v>427.61964672015512</v>
      </c>
      <c r="J172" s="139">
        <f t="shared" si="63"/>
        <v>603.5355775551667</v>
      </c>
      <c r="K172" s="139">
        <f t="shared" si="63"/>
        <v>698.41034427</v>
      </c>
      <c r="L172" s="139">
        <f t="shared" si="63"/>
        <v>108.81801329373089</v>
      </c>
      <c r="M172" s="139">
        <f t="shared" si="63"/>
        <v>657.7522146934723</v>
      </c>
      <c r="N172" s="139">
        <f t="shared" si="63"/>
        <v>107.01278224377047</v>
      </c>
      <c r="O172" s="139">
        <f t="shared" si="63"/>
        <v>708.52831198078081</v>
      </c>
      <c r="P172" s="139">
        <f t="shared" si="63"/>
        <v>102.31319261403168</v>
      </c>
      <c r="Q172" s="139">
        <f t="shared" si="63"/>
        <v>740.51498310171496</v>
      </c>
      <c r="R172" s="139">
        <f t="shared" si="63"/>
        <v>97.318520757546167</v>
      </c>
      <c r="S172" s="139">
        <f t="shared" si="63"/>
        <v>740.51498310171496</v>
      </c>
      <c r="T172" s="139">
        <f t="shared" si="63"/>
        <v>740.51498310171496</v>
      </c>
      <c r="U172" s="139">
        <f t="shared" si="63"/>
        <v>740.51498310171496</v>
      </c>
    </row>
    <row r="173" spans="1:21" ht="15">
      <c r="A173" s="115"/>
      <c r="B173" s="92" t="s">
        <v>101</v>
      </c>
      <c r="C173" s="85" t="s">
        <v>81</v>
      </c>
      <c r="D173" s="91" t="str">
        <f>D172</f>
        <v>External</v>
      </c>
      <c r="E173" s="88"/>
      <c r="F173" s="90"/>
      <c r="G173" s="139">
        <f t="shared" ref="G173:U173" si="64">G169*G170</f>
        <v>99.935709681986509</v>
      </c>
      <c r="H173" s="139">
        <f t="shared" si="64"/>
        <v>102.99524470797714</v>
      </c>
      <c r="I173" s="139">
        <f t="shared" si="64"/>
        <v>103.80601287402749</v>
      </c>
      <c r="J173" s="139">
        <f t="shared" si="64"/>
        <v>110.87624465126667</v>
      </c>
      <c r="K173" s="139">
        <f t="shared" si="64"/>
        <v>125.13013540400001</v>
      </c>
      <c r="L173" s="139">
        <f t="shared" si="64"/>
        <v>657.7522146934723</v>
      </c>
      <c r="M173" s="139">
        <f t="shared" si="64"/>
        <v>107.01278224377047</v>
      </c>
      <c r="N173" s="139">
        <f t="shared" si="64"/>
        <v>708.52831198078081</v>
      </c>
      <c r="O173" s="139">
        <f t="shared" si="64"/>
        <v>102.31319261403168</v>
      </c>
      <c r="P173" s="139">
        <f t="shared" si="64"/>
        <v>740.51498310171496</v>
      </c>
      <c r="Q173" s="139">
        <f t="shared" si="64"/>
        <v>97.318520757546167</v>
      </c>
      <c r="R173" s="139">
        <f t="shared" si="64"/>
        <v>740.51498310171496</v>
      </c>
      <c r="S173" s="139">
        <f t="shared" si="64"/>
        <v>91.933442480087081</v>
      </c>
      <c r="T173" s="139">
        <f t="shared" si="64"/>
        <v>91.933442480087081</v>
      </c>
      <c r="U173" s="139">
        <f t="shared" si="64"/>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5">K175-L176</f>
        <v>0</v>
      </c>
      <c r="M175" s="139">
        <f t="shared" si="65"/>
        <v>0</v>
      </c>
      <c r="N175" s="139">
        <f t="shared" si="65"/>
        <v>0</v>
      </c>
      <c r="O175" s="139">
        <f t="shared" si="65"/>
        <v>0</v>
      </c>
      <c r="P175" s="139">
        <f t="shared" si="65"/>
        <v>0</v>
      </c>
      <c r="Q175" s="139">
        <f t="shared" si="65"/>
        <v>0</v>
      </c>
      <c r="R175" s="139">
        <f t="shared" si="65"/>
        <v>0</v>
      </c>
      <c r="S175" s="139">
        <f t="shared" si="65"/>
        <v>0</v>
      </c>
      <c r="T175" s="139">
        <f t="shared" si="65"/>
        <v>0</v>
      </c>
      <c r="U175" s="139">
        <f t="shared" si="65"/>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6">INDEX($K$81:$U$85,MATCH($D178,$B$81:$B$85,0),MATCH(K$78,$K$78:$U$78,0))</f>
        <v>1</v>
      </c>
      <c r="L178" s="94">
        <f t="shared" si="66"/>
        <v>1</v>
      </c>
      <c r="M178" s="94">
        <f t="shared" si="66"/>
        <v>1</v>
      </c>
      <c r="N178" s="94">
        <f t="shared" si="66"/>
        <v>1</v>
      </c>
      <c r="O178" s="94">
        <f t="shared" si="66"/>
        <v>1</v>
      </c>
      <c r="P178" s="94">
        <f t="shared" si="66"/>
        <v>1</v>
      </c>
      <c r="Q178" s="94">
        <f t="shared" si="66"/>
        <v>1</v>
      </c>
      <c r="R178" s="94">
        <f t="shared" si="66"/>
        <v>1</v>
      </c>
      <c r="S178" s="94">
        <f t="shared" si="66"/>
        <v>1</v>
      </c>
      <c r="T178" s="94">
        <f t="shared" si="66"/>
        <v>1</v>
      </c>
      <c r="U178" s="94">
        <f t="shared" si="66"/>
        <v>1</v>
      </c>
    </row>
    <row r="179" spans="1:21" ht="15">
      <c r="A179" s="115"/>
      <c r="B179" s="92" t="s">
        <v>102</v>
      </c>
      <c r="C179" s="85" t="s">
        <v>81</v>
      </c>
      <c r="D179" s="144" t="s">
        <v>11</v>
      </c>
      <c r="E179" s="88"/>
      <c r="F179" s="90"/>
      <c r="G179" s="89"/>
      <c r="H179" s="89"/>
      <c r="I179" s="89"/>
      <c r="J179" s="89"/>
      <c r="K179" s="139">
        <f t="shared" ref="K179:U179" si="67">K175*K178</f>
        <v>0</v>
      </c>
      <c r="L179" s="139">
        <f t="shared" si="67"/>
        <v>0</v>
      </c>
      <c r="M179" s="139">
        <f t="shared" si="67"/>
        <v>0</v>
      </c>
      <c r="N179" s="139">
        <f t="shared" si="67"/>
        <v>0</v>
      </c>
      <c r="O179" s="139">
        <f t="shared" si="67"/>
        <v>0</v>
      </c>
      <c r="P179" s="139">
        <f t="shared" si="67"/>
        <v>0</v>
      </c>
      <c r="Q179" s="139">
        <f t="shared" si="67"/>
        <v>0</v>
      </c>
      <c r="R179" s="139">
        <f t="shared" si="67"/>
        <v>0</v>
      </c>
      <c r="S179" s="139">
        <f t="shared" si="67"/>
        <v>0</v>
      </c>
      <c r="T179" s="139">
        <f t="shared" si="67"/>
        <v>0</v>
      </c>
      <c r="U179" s="139">
        <f t="shared" si="67"/>
        <v>0</v>
      </c>
    </row>
    <row r="180" spans="1:21" ht="15">
      <c r="A180" s="115"/>
      <c r="B180" s="92" t="s">
        <v>83</v>
      </c>
      <c r="C180" s="85" t="s">
        <v>81</v>
      </c>
      <c r="D180" s="91" t="str">
        <f>D179</f>
        <v>Domestic</v>
      </c>
      <c r="E180" s="88"/>
      <c r="F180" s="90"/>
      <c r="G180" s="89"/>
      <c r="H180" s="89"/>
      <c r="I180" s="89"/>
      <c r="J180" s="89"/>
      <c r="K180" s="139"/>
      <c r="L180" s="139">
        <f t="shared" ref="L180:U180" si="68">L176*L178</f>
        <v>0</v>
      </c>
      <c r="M180" s="139">
        <f t="shared" si="68"/>
        <v>0</v>
      </c>
      <c r="N180" s="139">
        <f t="shared" si="68"/>
        <v>0</v>
      </c>
      <c r="O180" s="139">
        <f t="shared" si="68"/>
        <v>0</v>
      </c>
      <c r="P180" s="139">
        <f t="shared" si="68"/>
        <v>0</v>
      </c>
      <c r="Q180" s="139">
        <f t="shared" si="68"/>
        <v>0</v>
      </c>
      <c r="R180" s="139">
        <f t="shared" si="68"/>
        <v>0</v>
      </c>
      <c r="S180" s="139">
        <f t="shared" si="68"/>
        <v>0</v>
      </c>
      <c r="T180" s="139">
        <f t="shared" si="68"/>
        <v>0</v>
      </c>
      <c r="U180" s="139">
        <f t="shared" si="68"/>
        <v>0</v>
      </c>
    </row>
    <row r="181" spans="1:21" ht="15">
      <c r="A181" s="115"/>
      <c r="B181" s="92" t="s">
        <v>101</v>
      </c>
      <c r="C181" s="85" t="s">
        <v>81</v>
      </c>
      <c r="D181" s="91" t="str">
        <f>D180</f>
        <v>Domestic</v>
      </c>
      <c r="E181" s="88"/>
      <c r="F181" s="90"/>
      <c r="G181" s="89"/>
      <c r="H181" s="89"/>
      <c r="I181" s="89"/>
      <c r="J181" s="89"/>
      <c r="K181" s="139"/>
      <c r="L181" s="139">
        <f t="shared" ref="L181:U181" si="69">L177*L178</f>
        <v>0</v>
      </c>
      <c r="M181" s="139">
        <f t="shared" si="69"/>
        <v>0</v>
      </c>
      <c r="N181" s="139">
        <f t="shared" si="69"/>
        <v>0</v>
      </c>
      <c r="O181" s="139">
        <f t="shared" si="69"/>
        <v>0</v>
      </c>
      <c r="P181" s="139">
        <f t="shared" si="69"/>
        <v>0</v>
      </c>
      <c r="Q181" s="139">
        <f t="shared" si="69"/>
        <v>0</v>
      </c>
      <c r="R181" s="139">
        <f t="shared" si="69"/>
        <v>0</v>
      </c>
      <c r="S181" s="139">
        <f t="shared" si="69"/>
        <v>0</v>
      </c>
      <c r="T181" s="139">
        <f t="shared" si="69"/>
        <v>0</v>
      </c>
      <c r="U181" s="139">
        <f t="shared" si="69"/>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70">K183-L184</f>
        <v>0</v>
      </c>
      <c r="M183" s="139">
        <f t="shared" si="70"/>
        <v>0</v>
      </c>
      <c r="N183" s="139">
        <f t="shared" si="70"/>
        <v>0</v>
      </c>
      <c r="O183" s="139">
        <f t="shared" si="70"/>
        <v>0</v>
      </c>
      <c r="P183" s="139">
        <f t="shared" si="70"/>
        <v>0</v>
      </c>
      <c r="Q183" s="139">
        <f t="shared" si="70"/>
        <v>0</v>
      </c>
      <c r="R183" s="139">
        <f t="shared" si="70"/>
        <v>0</v>
      </c>
      <c r="S183" s="139">
        <f t="shared" si="70"/>
        <v>0</v>
      </c>
      <c r="T183" s="139">
        <f t="shared" si="70"/>
        <v>0</v>
      </c>
      <c r="U183" s="139">
        <f t="shared" si="70"/>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1">INDEX($K$81:$U$85,MATCH($D186,$B$81:$B$85,0),MATCH(K$78,$K$78:$U$78,0))</f>
        <v>1</v>
      </c>
      <c r="L186" s="94">
        <f t="shared" si="71"/>
        <v>1</v>
      </c>
      <c r="M186" s="94">
        <f t="shared" si="71"/>
        <v>1</v>
      </c>
      <c r="N186" s="94">
        <f t="shared" si="71"/>
        <v>1</v>
      </c>
      <c r="O186" s="94">
        <f t="shared" si="71"/>
        <v>1</v>
      </c>
      <c r="P186" s="94">
        <f t="shared" si="71"/>
        <v>1</v>
      </c>
      <c r="Q186" s="94">
        <f t="shared" si="71"/>
        <v>1</v>
      </c>
      <c r="R186" s="94">
        <f t="shared" si="71"/>
        <v>1</v>
      </c>
      <c r="S186" s="94">
        <f t="shared" si="71"/>
        <v>1</v>
      </c>
      <c r="T186" s="94">
        <f t="shared" si="71"/>
        <v>1</v>
      </c>
      <c r="U186" s="94">
        <f t="shared" si="71"/>
        <v>1</v>
      </c>
    </row>
    <row r="187" spans="1:21" ht="15">
      <c r="A187" s="115"/>
      <c r="B187" s="92" t="s">
        <v>102</v>
      </c>
      <c r="C187" s="85" t="s">
        <v>81</v>
      </c>
      <c r="D187" s="144" t="s">
        <v>11</v>
      </c>
      <c r="E187" s="88"/>
      <c r="F187" s="90"/>
      <c r="G187" s="89"/>
      <c r="H187" s="89"/>
      <c r="I187" s="89"/>
      <c r="J187" s="89"/>
      <c r="K187" s="139">
        <f t="shared" ref="K187:U187" si="72">K183*K186</f>
        <v>0</v>
      </c>
      <c r="L187" s="139">
        <f t="shared" si="72"/>
        <v>0</v>
      </c>
      <c r="M187" s="139">
        <f t="shared" si="72"/>
        <v>0</v>
      </c>
      <c r="N187" s="139">
        <f t="shared" si="72"/>
        <v>0</v>
      </c>
      <c r="O187" s="139">
        <f t="shared" si="72"/>
        <v>0</v>
      </c>
      <c r="P187" s="139">
        <f t="shared" si="72"/>
        <v>0</v>
      </c>
      <c r="Q187" s="139">
        <f t="shared" si="72"/>
        <v>0</v>
      </c>
      <c r="R187" s="139">
        <f t="shared" si="72"/>
        <v>0</v>
      </c>
      <c r="S187" s="139">
        <f t="shared" si="72"/>
        <v>0</v>
      </c>
      <c r="T187" s="139">
        <f t="shared" si="72"/>
        <v>0</v>
      </c>
      <c r="U187" s="139">
        <f t="shared" si="72"/>
        <v>0</v>
      </c>
    </row>
    <row r="188" spans="1:21" ht="15">
      <c r="A188" s="115"/>
      <c r="B188" s="92" t="s">
        <v>83</v>
      </c>
      <c r="C188" s="85" t="s">
        <v>81</v>
      </c>
      <c r="D188" s="91" t="str">
        <f>D187</f>
        <v>Domestic</v>
      </c>
      <c r="E188" s="88"/>
      <c r="F188" s="90"/>
      <c r="G188" s="89"/>
      <c r="H188" s="89"/>
      <c r="I188" s="89"/>
      <c r="J188" s="89"/>
      <c r="K188" s="139"/>
      <c r="L188" s="139">
        <f t="shared" ref="L188:U188" si="73">L184*L186</f>
        <v>0</v>
      </c>
      <c r="M188" s="139">
        <f t="shared" si="73"/>
        <v>0</v>
      </c>
      <c r="N188" s="139">
        <f t="shared" si="73"/>
        <v>0</v>
      </c>
      <c r="O188" s="139">
        <f t="shared" si="73"/>
        <v>0</v>
      </c>
      <c r="P188" s="139">
        <f t="shared" si="73"/>
        <v>0</v>
      </c>
      <c r="Q188" s="139">
        <f t="shared" si="73"/>
        <v>0</v>
      </c>
      <c r="R188" s="139">
        <f t="shared" si="73"/>
        <v>0</v>
      </c>
      <c r="S188" s="139">
        <f t="shared" si="73"/>
        <v>0</v>
      </c>
      <c r="T188" s="139">
        <f t="shared" si="73"/>
        <v>0</v>
      </c>
      <c r="U188" s="139">
        <f t="shared" si="73"/>
        <v>0</v>
      </c>
    </row>
    <row r="189" spans="1:21" ht="15">
      <c r="A189" s="115"/>
      <c r="B189" s="92" t="s">
        <v>101</v>
      </c>
      <c r="C189" s="85" t="s">
        <v>81</v>
      </c>
      <c r="D189" s="91" t="str">
        <f>D188</f>
        <v>Domestic</v>
      </c>
      <c r="E189" s="88"/>
      <c r="F189" s="90"/>
      <c r="G189" s="89"/>
      <c r="H189" s="89"/>
      <c r="I189" s="89"/>
      <c r="J189" s="89"/>
      <c r="K189" s="139"/>
      <c r="L189" s="139">
        <f t="shared" ref="L189:U189" si="74">L185*L186</f>
        <v>0</v>
      </c>
      <c r="M189" s="139">
        <f t="shared" si="74"/>
        <v>0</v>
      </c>
      <c r="N189" s="139">
        <f t="shared" si="74"/>
        <v>0</v>
      </c>
      <c r="O189" s="139">
        <f t="shared" si="74"/>
        <v>0</v>
      </c>
      <c r="P189" s="139">
        <f t="shared" si="74"/>
        <v>0</v>
      </c>
      <c r="Q189" s="139">
        <f t="shared" si="74"/>
        <v>0</v>
      </c>
      <c r="R189" s="139">
        <f t="shared" si="74"/>
        <v>0</v>
      </c>
      <c r="S189" s="139">
        <f t="shared" si="74"/>
        <v>0</v>
      </c>
      <c r="T189" s="139">
        <f t="shared" si="74"/>
        <v>0</v>
      </c>
      <c r="U189" s="139">
        <f t="shared" si="74"/>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5">K191-L192</f>
        <v>0</v>
      </c>
      <c r="M191" s="139">
        <f t="shared" si="75"/>
        <v>0</v>
      </c>
      <c r="N191" s="139">
        <f t="shared" si="75"/>
        <v>0</v>
      </c>
      <c r="O191" s="139">
        <f t="shared" si="75"/>
        <v>0</v>
      </c>
      <c r="P191" s="139">
        <f t="shared" si="75"/>
        <v>0</v>
      </c>
      <c r="Q191" s="139">
        <f t="shared" si="75"/>
        <v>0</v>
      </c>
      <c r="R191" s="139">
        <f t="shared" si="75"/>
        <v>0</v>
      </c>
      <c r="S191" s="139">
        <f t="shared" si="75"/>
        <v>0</v>
      </c>
      <c r="T191" s="139">
        <f t="shared" si="75"/>
        <v>0</v>
      </c>
      <c r="U191" s="139">
        <f t="shared" si="75"/>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6">INDEX($K$81:$U$85,MATCH($D194,$B$81:$B$85,0),MATCH(K$78,$K$78:$U$78,0))</f>
        <v>1</v>
      </c>
      <c r="L194" s="94">
        <f t="shared" si="76"/>
        <v>1</v>
      </c>
      <c r="M194" s="94">
        <f t="shared" si="76"/>
        <v>1</v>
      </c>
      <c r="N194" s="94">
        <f t="shared" si="76"/>
        <v>1</v>
      </c>
      <c r="O194" s="94">
        <f t="shared" si="76"/>
        <v>1</v>
      </c>
      <c r="P194" s="94">
        <f t="shared" si="76"/>
        <v>1</v>
      </c>
      <c r="Q194" s="94">
        <f t="shared" si="76"/>
        <v>1</v>
      </c>
      <c r="R194" s="94">
        <f t="shared" si="76"/>
        <v>1</v>
      </c>
      <c r="S194" s="94">
        <f t="shared" si="76"/>
        <v>1</v>
      </c>
      <c r="T194" s="94">
        <f t="shared" si="76"/>
        <v>1</v>
      </c>
      <c r="U194" s="94">
        <f t="shared" si="76"/>
        <v>1</v>
      </c>
    </row>
    <row r="195" spans="1:21" ht="15">
      <c r="A195" s="115"/>
      <c r="B195" s="92" t="s">
        <v>102</v>
      </c>
      <c r="C195" s="85" t="s">
        <v>81</v>
      </c>
      <c r="D195" s="144" t="s">
        <v>11</v>
      </c>
      <c r="E195" s="88"/>
      <c r="F195" s="90"/>
      <c r="G195" s="89"/>
      <c r="H195" s="89"/>
      <c r="I195" s="89"/>
      <c r="J195" s="89"/>
      <c r="K195" s="139">
        <f t="shared" ref="K195:U195" si="77">K191*K194</f>
        <v>0</v>
      </c>
      <c r="L195" s="139">
        <f t="shared" si="77"/>
        <v>0</v>
      </c>
      <c r="M195" s="139">
        <f t="shared" si="77"/>
        <v>0</v>
      </c>
      <c r="N195" s="139">
        <f t="shared" si="77"/>
        <v>0</v>
      </c>
      <c r="O195" s="139">
        <f t="shared" si="77"/>
        <v>0</v>
      </c>
      <c r="P195" s="139">
        <f t="shared" si="77"/>
        <v>0</v>
      </c>
      <c r="Q195" s="139">
        <f t="shared" si="77"/>
        <v>0</v>
      </c>
      <c r="R195" s="139">
        <f t="shared" si="77"/>
        <v>0</v>
      </c>
      <c r="S195" s="139">
        <f t="shared" si="77"/>
        <v>0</v>
      </c>
      <c r="T195" s="139">
        <f t="shared" si="77"/>
        <v>0</v>
      </c>
      <c r="U195" s="139">
        <f t="shared" si="77"/>
        <v>0</v>
      </c>
    </row>
    <row r="196" spans="1:21" ht="15">
      <c r="A196" s="115"/>
      <c r="B196" s="92" t="s">
        <v>83</v>
      </c>
      <c r="C196" s="85" t="s">
        <v>81</v>
      </c>
      <c r="D196" s="91" t="str">
        <f>D195</f>
        <v>Domestic</v>
      </c>
      <c r="E196" s="88"/>
      <c r="F196" s="90"/>
      <c r="G196" s="89"/>
      <c r="H196" s="89"/>
      <c r="I196" s="89"/>
      <c r="J196" s="89"/>
      <c r="K196" s="139"/>
      <c r="L196" s="139">
        <f t="shared" ref="L196:U196" si="78">L192*L194</f>
        <v>0</v>
      </c>
      <c r="M196" s="139">
        <f t="shared" si="78"/>
        <v>0</v>
      </c>
      <c r="N196" s="139">
        <f t="shared" si="78"/>
        <v>0</v>
      </c>
      <c r="O196" s="139">
        <f t="shared" si="78"/>
        <v>0</v>
      </c>
      <c r="P196" s="139">
        <f t="shared" si="78"/>
        <v>0</v>
      </c>
      <c r="Q196" s="139">
        <f t="shared" si="78"/>
        <v>0</v>
      </c>
      <c r="R196" s="139">
        <f t="shared" si="78"/>
        <v>0</v>
      </c>
      <c r="S196" s="139">
        <f t="shared" si="78"/>
        <v>0</v>
      </c>
      <c r="T196" s="139">
        <f t="shared" si="78"/>
        <v>0</v>
      </c>
      <c r="U196" s="139">
        <f t="shared" si="78"/>
        <v>0</v>
      </c>
    </row>
    <row r="197" spans="1:21" ht="15">
      <c r="A197" s="115"/>
      <c r="B197" s="92" t="s">
        <v>101</v>
      </c>
      <c r="C197" s="85" t="s">
        <v>81</v>
      </c>
      <c r="D197" s="91" t="str">
        <f>D196</f>
        <v>Domestic</v>
      </c>
      <c r="E197" s="88"/>
      <c r="F197" s="90"/>
      <c r="G197" s="89"/>
      <c r="H197" s="89"/>
      <c r="I197" s="89"/>
      <c r="J197" s="89"/>
      <c r="K197" s="139"/>
      <c r="L197" s="139">
        <f t="shared" ref="L197:U197" si="79">L193*L194</f>
        <v>0</v>
      </c>
      <c r="M197" s="139">
        <f t="shared" si="79"/>
        <v>0</v>
      </c>
      <c r="N197" s="139">
        <f t="shared" si="79"/>
        <v>0</v>
      </c>
      <c r="O197" s="139">
        <f t="shared" si="79"/>
        <v>0</v>
      </c>
      <c r="P197" s="139">
        <f t="shared" si="79"/>
        <v>0</v>
      </c>
      <c r="Q197" s="139">
        <f t="shared" si="79"/>
        <v>0</v>
      </c>
      <c r="R197" s="139">
        <f t="shared" si="79"/>
        <v>0</v>
      </c>
      <c r="S197" s="139">
        <f t="shared" si="79"/>
        <v>0</v>
      </c>
      <c r="T197" s="139">
        <f t="shared" si="79"/>
        <v>0</v>
      </c>
      <c r="U197" s="139">
        <f t="shared" si="79"/>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80">K199-L200</f>
        <v>0</v>
      </c>
      <c r="M199" s="139">
        <f t="shared" si="80"/>
        <v>0</v>
      </c>
      <c r="N199" s="139">
        <f t="shared" si="80"/>
        <v>0</v>
      </c>
      <c r="O199" s="139">
        <f t="shared" si="80"/>
        <v>0</v>
      </c>
      <c r="P199" s="139">
        <f t="shared" si="80"/>
        <v>0</v>
      </c>
      <c r="Q199" s="139">
        <f t="shared" si="80"/>
        <v>0</v>
      </c>
      <c r="R199" s="139">
        <f t="shared" si="80"/>
        <v>0</v>
      </c>
      <c r="S199" s="139">
        <f t="shared" si="80"/>
        <v>0</v>
      </c>
      <c r="T199" s="139">
        <f t="shared" si="80"/>
        <v>0</v>
      </c>
      <c r="U199" s="139">
        <f t="shared" si="80"/>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1">INDEX($K$81:$U$85,MATCH($D202,$B$81:$B$85,0),MATCH(K$78,$K$78:$U$78,0))</f>
        <v>1</v>
      </c>
      <c r="L202" s="94">
        <f t="shared" si="81"/>
        <v>1</v>
      </c>
      <c r="M202" s="94">
        <f t="shared" si="81"/>
        <v>1</v>
      </c>
      <c r="N202" s="94">
        <f t="shared" si="81"/>
        <v>1</v>
      </c>
      <c r="O202" s="94">
        <f t="shared" si="81"/>
        <v>1</v>
      </c>
      <c r="P202" s="94">
        <f t="shared" si="81"/>
        <v>1</v>
      </c>
      <c r="Q202" s="94">
        <f t="shared" si="81"/>
        <v>1</v>
      </c>
      <c r="R202" s="94">
        <f t="shared" si="81"/>
        <v>1</v>
      </c>
      <c r="S202" s="94">
        <f t="shared" si="81"/>
        <v>1</v>
      </c>
      <c r="T202" s="94">
        <f t="shared" si="81"/>
        <v>1</v>
      </c>
      <c r="U202" s="94">
        <f t="shared" si="81"/>
        <v>1</v>
      </c>
    </row>
    <row r="203" spans="1:21" ht="15">
      <c r="A203" s="115"/>
      <c r="B203" s="92" t="s">
        <v>102</v>
      </c>
      <c r="C203" s="85" t="s">
        <v>81</v>
      </c>
      <c r="D203" s="144" t="s">
        <v>11</v>
      </c>
      <c r="E203" s="88"/>
      <c r="F203" s="90"/>
      <c r="G203" s="89"/>
      <c r="H203" s="89"/>
      <c r="I203" s="89"/>
      <c r="J203" s="89"/>
      <c r="K203" s="139">
        <f t="shared" ref="K203:U203" si="82">K199*K202</f>
        <v>0</v>
      </c>
      <c r="L203" s="139">
        <f t="shared" si="82"/>
        <v>0</v>
      </c>
      <c r="M203" s="139">
        <f t="shared" si="82"/>
        <v>0</v>
      </c>
      <c r="N203" s="139">
        <f t="shared" si="82"/>
        <v>0</v>
      </c>
      <c r="O203" s="139">
        <f t="shared" si="82"/>
        <v>0</v>
      </c>
      <c r="P203" s="139">
        <f t="shared" si="82"/>
        <v>0</v>
      </c>
      <c r="Q203" s="139">
        <f t="shared" si="82"/>
        <v>0</v>
      </c>
      <c r="R203" s="139">
        <f t="shared" si="82"/>
        <v>0</v>
      </c>
      <c r="S203" s="139">
        <f t="shared" si="82"/>
        <v>0</v>
      </c>
      <c r="T203" s="139">
        <f t="shared" si="82"/>
        <v>0</v>
      </c>
      <c r="U203" s="139">
        <f t="shared" si="82"/>
        <v>0</v>
      </c>
    </row>
    <row r="204" spans="1:21" ht="15">
      <c r="A204" s="115"/>
      <c r="B204" s="92" t="s">
        <v>83</v>
      </c>
      <c r="C204" s="85" t="s">
        <v>81</v>
      </c>
      <c r="D204" s="91" t="str">
        <f>D203</f>
        <v>Domestic</v>
      </c>
      <c r="E204" s="88"/>
      <c r="F204" s="90"/>
      <c r="G204" s="89"/>
      <c r="H204" s="89"/>
      <c r="I204" s="89"/>
      <c r="J204" s="89"/>
      <c r="K204" s="139"/>
      <c r="L204" s="139">
        <f t="shared" ref="L204:U204" si="83">L200*L202</f>
        <v>0</v>
      </c>
      <c r="M204" s="139">
        <f t="shared" si="83"/>
        <v>0</v>
      </c>
      <c r="N204" s="139">
        <f t="shared" si="83"/>
        <v>0</v>
      </c>
      <c r="O204" s="139">
        <f t="shared" si="83"/>
        <v>0</v>
      </c>
      <c r="P204" s="139">
        <f t="shared" si="83"/>
        <v>0</v>
      </c>
      <c r="Q204" s="139">
        <f t="shared" si="83"/>
        <v>0</v>
      </c>
      <c r="R204" s="139">
        <f t="shared" si="83"/>
        <v>0</v>
      </c>
      <c r="S204" s="139">
        <f t="shared" si="83"/>
        <v>0</v>
      </c>
      <c r="T204" s="139">
        <f t="shared" si="83"/>
        <v>0</v>
      </c>
      <c r="U204" s="139">
        <f t="shared" si="83"/>
        <v>0</v>
      </c>
    </row>
    <row r="205" spans="1:21" ht="15">
      <c r="A205" s="115"/>
      <c r="B205" s="92" t="s">
        <v>101</v>
      </c>
      <c r="C205" s="85" t="s">
        <v>81</v>
      </c>
      <c r="D205" s="91" t="str">
        <f>D204</f>
        <v>Domestic</v>
      </c>
      <c r="E205" s="88"/>
      <c r="F205" s="90"/>
      <c r="G205" s="89"/>
      <c r="H205" s="89"/>
      <c r="I205" s="89"/>
      <c r="J205" s="89"/>
      <c r="K205" s="139"/>
      <c r="L205" s="139">
        <f t="shared" ref="L205:U205" si="84">L201*L202</f>
        <v>0</v>
      </c>
      <c r="M205" s="139">
        <f t="shared" si="84"/>
        <v>0</v>
      </c>
      <c r="N205" s="139">
        <f t="shared" si="84"/>
        <v>0</v>
      </c>
      <c r="O205" s="139">
        <f t="shared" si="84"/>
        <v>0</v>
      </c>
      <c r="P205" s="139">
        <f t="shared" si="84"/>
        <v>0</v>
      </c>
      <c r="Q205" s="139">
        <f t="shared" si="84"/>
        <v>0</v>
      </c>
      <c r="R205" s="139">
        <f t="shared" si="84"/>
        <v>0</v>
      </c>
      <c r="S205" s="139">
        <f t="shared" si="84"/>
        <v>0</v>
      </c>
      <c r="T205" s="139">
        <f t="shared" si="84"/>
        <v>0</v>
      </c>
      <c r="U205" s="139">
        <f t="shared" si="84"/>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5">K207-L208</f>
        <v>0</v>
      </c>
      <c r="M207" s="139">
        <f t="shared" si="85"/>
        <v>0</v>
      </c>
      <c r="N207" s="139">
        <f t="shared" si="85"/>
        <v>0</v>
      </c>
      <c r="O207" s="139">
        <f t="shared" si="85"/>
        <v>0</v>
      </c>
      <c r="P207" s="139">
        <f t="shared" si="85"/>
        <v>0</v>
      </c>
      <c r="Q207" s="139">
        <f t="shared" si="85"/>
        <v>0</v>
      </c>
      <c r="R207" s="139">
        <f t="shared" si="85"/>
        <v>0</v>
      </c>
      <c r="S207" s="139">
        <f t="shared" si="85"/>
        <v>0</v>
      </c>
      <c r="T207" s="139">
        <f t="shared" si="85"/>
        <v>0</v>
      </c>
      <c r="U207" s="139">
        <f t="shared" si="85"/>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6">INDEX($K$81:$U$85,MATCH($D210,$B$81:$B$85,0),MATCH(K$78,$K$78:$U$78,0))</f>
        <v>1</v>
      </c>
      <c r="L210" s="94">
        <f t="shared" si="86"/>
        <v>1</v>
      </c>
      <c r="M210" s="94">
        <f t="shared" si="86"/>
        <v>1</v>
      </c>
      <c r="N210" s="94">
        <f t="shared" si="86"/>
        <v>1</v>
      </c>
      <c r="O210" s="94">
        <f t="shared" si="86"/>
        <v>1</v>
      </c>
      <c r="P210" s="94">
        <f t="shared" si="86"/>
        <v>1</v>
      </c>
      <c r="Q210" s="94">
        <f t="shared" si="86"/>
        <v>1</v>
      </c>
      <c r="R210" s="94">
        <f t="shared" si="86"/>
        <v>1</v>
      </c>
      <c r="S210" s="94">
        <f t="shared" si="86"/>
        <v>1</v>
      </c>
      <c r="T210" s="94">
        <f t="shared" si="86"/>
        <v>1</v>
      </c>
      <c r="U210" s="94">
        <f t="shared" si="86"/>
        <v>1</v>
      </c>
    </row>
    <row r="211" spans="1:21" ht="15">
      <c r="A211" s="115"/>
      <c r="B211" s="92" t="s">
        <v>102</v>
      </c>
      <c r="C211" s="85" t="s">
        <v>81</v>
      </c>
      <c r="D211" s="144" t="s">
        <v>11</v>
      </c>
      <c r="E211" s="88"/>
      <c r="F211" s="90"/>
      <c r="G211" s="89"/>
      <c r="H211" s="89"/>
      <c r="I211" s="89"/>
      <c r="J211" s="89"/>
      <c r="K211" s="139">
        <f t="shared" ref="K211:U211" si="87">K207*K210</f>
        <v>0</v>
      </c>
      <c r="L211" s="139">
        <f t="shared" si="87"/>
        <v>0</v>
      </c>
      <c r="M211" s="139">
        <f t="shared" si="87"/>
        <v>0</v>
      </c>
      <c r="N211" s="139">
        <f t="shared" si="87"/>
        <v>0</v>
      </c>
      <c r="O211" s="139">
        <f t="shared" si="87"/>
        <v>0</v>
      </c>
      <c r="P211" s="139">
        <f t="shared" si="87"/>
        <v>0</v>
      </c>
      <c r="Q211" s="139">
        <f t="shared" si="87"/>
        <v>0</v>
      </c>
      <c r="R211" s="139">
        <f t="shared" si="87"/>
        <v>0</v>
      </c>
      <c r="S211" s="139">
        <f t="shared" si="87"/>
        <v>0</v>
      </c>
      <c r="T211" s="139">
        <f t="shared" si="87"/>
        <v>0</v>
      </c>
      <c r="U211" s="139">
        <f t="shared" si="87"/>
        <v>0</v>
      </c>
    </row>
    <row r="212" spans="1:21" ht="15">
      <c r="A212" s="115"/>
      <c r="B212" s="92" t="s">
        <v>83</v>
      </c>
      <c r="C212" s="85" t="s">
        <v>81</v>
      </c>
      <c r="D212" s="91" t="str">
        <f>D211</f>
        <v>Domestic</v>
      </c>
      <c r="E212" s="88"/>
      <c r="F212" s="90"/>
      <c r="G212" s="89"/>
      <c r="H212" s="89"/>
      <c r="I212" s="89"/>
      <c r="J212" s="89"/>
      <c r="K212" s="139"/>
      <c r="L212" s="139">
        <f t="shared" ref="L212:U212" si="88">L208*L210</f>
        <v>0</v>
      </c>
      <c r="M212" s="139">
        <f t="shared" si="88"/>
        <v>0</v>
      </c>
      <c r="N212" s="139">
        <f t="shared" si="88"/>
        <v>0</v>
      </c>
      <c r="O212" s="139">
        <f t="shared" si="88"/>
        <v>0</v>
      </c>
      <c r="P212" s="139">
        <f t="shared" si="88"/>
        <v>0</v>
      </c>
      <c r="Q212" s="139">
        <f t="shared" si="88"/>
        <v>0</v>
      </c>
      <c r="R212" s="139">
        <f t="shared" si="88"/>
        <v>0</v>
      </c>
      <c r="S212" s="139">
        <f t="shared" si="88"/>
        <v>0</v>
      </c>
      <c r="T212" s="139">
        <f t="shared" si="88"/>
        <v>0</v>
      </c>
      <c r="U212" s="139">
        <f t="shared" si="88"/>
        <v>0</v>
      </c>
    </row>
    <row r="213" spans="1:21" ht="15">
      <c r="A213" s="115"/>
      <c r="B213" s="92" t="s">
        <v>101</v>
      </c>
      <c r="C213" s="85" t="s">
        <v>81</v>
      </c>
      <c r="D213" s="91" t="str">
        <f>D212</f>
        <v>Domestic</v>
      </c>
      <c r="E213" s="88"/>
      <c r="F213" s="90"/>
      <c r="G213" s="89"/>
      <c r="H213" s="89"/>
      <c r="I213" s="89"/>
      <c r="J213" s="89"/>
      <c r="K213" s="139"/>
      <c r="L213" s="139">
        <f t="shared" ref="L213:U213" si="89">L209*L210</f>
        <v>0</v>
      </c>
      <c r="M213" s="139">
        <f t="shared" si="89"/>
        <v>0</v>
      </c>
      <c r="N213" s="139">
        <f t="shared" si="89"/>
        <v>0</v>
      </c>
      <c r="O213" s="139">
        <f t="shared" si="89"/>
        <v>0</v>
      </c>
      <c r="P213" s="139">
        <f t="shared" si="89"/>
        <v>0</v>
      </c>
      <c r="Q213" s="139">
        <f t="shared" si="89"/>
        <v>0</v>
      </c>
      <c r="R213" s="139">
        <f t="shared" si="89"/>
        <v>0</v>
      </c>
      <c r="S213" s="139">
        <f t="shared" si="89"/>
        <v>0</v>
      </c>
      <c r="T213" s="139">
        <f t="shared" si="89"/>
        <v>0</v>
      </c>
      <c r="U213" s="139">
        <f t="shared" si="89"/>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90">K215-L216</f>
        <v>0</v>
      </c>
      <c r="M215" s="139">
        <f t="shared" si="90"/>
        <v>0</v>
      </c>
      <c r="N215" s="139">
        <f t="shared" si="90"/>
        <v>0</v>
      </c>
      <c r="O215" s="139">
        <f t="shared" si="90"/>
        <v>0</v>
      </c>
      <c r="P215" s="139">
        <f t="shared" si="90"/>
        <v>0</v>
      </c>
      <c r="Q215" s="139">
        <f t="shared" si="90"/>
        <v>0</v>
      </c>
      <c r="R215" s="139">
        <f t="shared" si="90"/>
        <v>0</v>
      </c>
      <c r="S215" s="139">
        <f t="shared" si="90"/>
        <v>0</v>
      </c>
      <c r="T215" s="139">
        <f t="shared" si="90"/>
        <v>0</v>
      </c>
      <c r="U215" s="139">
        <f t="shared" si="90"/>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1">INDEX($K$81:$U$85,MATCH($D218,$B$81:$B$85,0),MATCH(K$78,$K$78:$U$78,0))</f>
        <v>1</v>
      </c>
      <c r="L218" s="94">
        <f t="shared" si="91"/>
        <v>1</v>
      </c>
      <c r="M218" s="94">
        <f t="shared" si="91"/>
        <v>1</v>
      </c>
      <c r="N218" s="94">
        <f t="shared" si="91"/>
        <v>1</v>
      </c>
      <c r="O218" s="94">
        <f t="shared" si="91"/>
        <v>1</v>
      </c>
      <c r="P218" s="94">
        <f t="shared" si="91"/>
        <v>1</v>
      </c>
      <c r="Q218" s="94">
        <f t="shared" si="91"/>
        <v>1</v>
      </c>
      <c r="R218" s="94">
        <f t="shared" si="91"/>
        <v>1</v>
      </c>
      <c r="S218" s="94">
        <f t="shared" si="91"/>
        <v>1</v>
      </c>
      <c r="T218" s="94">
        <f t="shared" si="91"/>
        <v>1</v>
      </c>
      <c r="U218" s="94">
        <f t="shared" si="91"/>
        <v>1</v>
      </c>
    </row>
    <row r="219" spans="1:21" ht="15">
      <c r="A219" s="115"/>
      <c r="B219" s="92" t="s">
        <v>102</v>
      </c>
      <c r="C219" s="85" t="s">
        <v>81</v>
      </c>
      <c r="D219" s="144" t="s">
        <v>11</v>
      </c>
      <c r="E219" s="88"/>
      <c r="F219" s="90"/>
      <c r="G219" s="89"/>
      <c r="H219" s="89"/>
      <c r="I219" s="89"/>
      <c r="J219" s="89"/>
      <c r="K219" s="139">
        <f t="shared" ref="K219:U219" si="92">K215*K218</f>
        <v>0</v>
      </c>
      <c r="L219" s="139">
        <f t="shared" si="92"/>
        <v>0</v>
      </c>
      <c r="M219" s="139">
        <f t="shared" si="92"/>
        <v>0</v>
      </c>
      <c r="N219" s="139">
        <f t="shared" si="92"/>
        <v>0</v>
      </c>
      <c r="O219" s="139">
        <f t="shared" si="92"/>
        <v>0</v>
      </c>
      <c r="P219" s="139">
        <f t="shared" si="92"/>
        <v>0</v>
      </c>
      <c r="Q219" s="139">
        <f t="shared" si="92"/>
        <v>0</v>
      </c>
      <c r="R219" s="139">
        <f t="shared" si="92"/>
        <v>0</v>
      </c>
      <c r="S219" s="139">
        <f t="shared" si="92"/>
        <v>0</v>
      </c>
      <c r="T219" s="139">
        <f t="shared" si="92"/>
        <v>0</v>
      </c>
      <c r="U219" s="139">
        <f t="shared" si="92"/>
        <v>0</v>
      </c>
    </row>
    <row r="220" spans="1:21" ht="15">
      <c r="A220" s="115"/>
      <c r="B220" s="92" t="s">
        <v>83</v>
      </c>
      <c r="C220" s="85" t="s">
        <v>81</v>
      </c>
      <c r="D220" s="91" t="str">
        <f>D219</f>
        <v>Domestic</v>
      </c>
      <c r="E220" s="88"/>
      <c r="F220" s="90"/>
      <c r="G220" s="89"/>
      <c r="H220" s="89"/>
      <c r="I220" s="89"/>
      <c r="J220" s="89"/>
      <c r="K220" s="139"/>
      <c r="L220" s="139">
        <f t="shared" ref="L220:U220" si="93">L216*L218</f>
        <v>0</v>
      </c>
      <c r="M220" s="139">
        <f t="shared" si="93"/>
        <v>0</v>
      </c>
      <c r="N220" s="139">
        <f t="shared" si="93"/>
        <v>0</v>
      </c>
      <c r="O220" s="139">
        <f t="shared" si="93"/>
        <v>0</v>
      </c>
      <c r="P220" s="139">
        <f t="shared" si="93"/>
        <v>0</v>
      </c>
      <c r="Q220" s="139">
        <f t="shared" si="93"/>
        <v>0</v>
      </c>
      <c r="R220" s="139">
        <f t="shared" si="93"/>
        <v>0</v>
      </c>
      <c r="S220" s="139">
        <f t="shared" si="93"/>
        <v>0</v>
      </c>
      <c r="T220" s="139">
        <f t="shared" si="93"/>
        <v>0</v>
      </c>
      <c r="U220" s="139">
        <f t="shared" si="93"/>
        <v>0</v>
      </c>
    </row>
    <row r="221" spans="1:21" ht="15">
      <c r="A221" s="115"/>
      <c r="B221" s="92" t="s">
        <v>101</v>
      </c>
      <c r="C221" s="85" t="s">
        <v>81</v>
      </c>
      <c r="D221" s="91" t="str">
        <f>D220</f>
        <v>Domestic</v>
      </c>
      <c r="E221" s="88"/>
      <c r="F221" s="90"/>
      <c r="G221" s="89"/>
      <c r="H221" s="89"/>
      <c r="I221" s="89"/>
      <c r="J221" s="89"/>
      <c r="K221" s="139"/>
      <c r="L221" s="139">
        <f t="shared" ref="L221:U221" si="94">L217*L218</f>
        <v>0</v>
      </c>
      <c r="M221" s="139">
        <f t="shared" si="94"/>
        <v>0</v>
      </c>
      <c r="N221" s="139">
        <f t="shared" si="94"/>
        <v>0</v>
      </c>
      <c r="O221" s="139">
        <f t="shared" si="94"/>
        <v>0</v>
      </c>
      <c r="P221" s="139">
        <f t="shared" si="94"/>
        <v>0</v>
      </c>
      <c r="Q221" s="139">
        <f t="shared" si="94"/>
        <v>0</v>
      </c>
      <c r="R221" s="139">
        <f t="shared" si="94"/>
        <v>0</v>
      </c>
      <c r="S221" s="139">
        <f t="shared" si="94"/>
        <v>0</v>
      </c>
      <c r="T221" s="139">
        <f t="shared" si="94"/>
        <v>0</v>
      </c>
      <c r="U221" s="139">
        <f t="shared" si="94"/>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5">K223-L224</f>
        <v>0</v>
      </c>
      <c r="M223" s="139">
        <f t="shared" si="95"/>
        <v>0</v>
      </c>
      <c r="N223" s="139">
        <f t="shared" si="95"/>
        <v>0</v>
      </c>
      <c r="O223" s="139">
        <f t="shared" si="95"/>
        <v>0</v>
      </c>
      <c r="P223" s="139">
        <f t="shared" si="95"/>
        <v>0</v>
      </c>
      <c r="Q223" s="139">
        <f t="shared" si="95"/>
        <v>0</v>
      </c>
      <c r="R223" s="139">
        <f t="shared" si="95"/>
        <v>0</v>
      </c>
      <c r="S223" s="139">
        <f t="shared" si="95"/>
        <v>0</v>
      </c>
      <c r="T223" s="139">
        <f t="shared" si="95"/>
        <v>0</v>
      </c>
      <c r="U223" s="139">
        <f t="shared" si="95"/>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6">INDEX($K$81:$U$85,MATCH($D226,$B$81:$B$85,0),MATCH(K$78,$K$78:$U$78,0))</f>
        <v>1</v>
      </c>
      <c r="L226" s="94">
        <f t="shared" si="96"/>
        <v>1</v>
      </c>
      <c r="M226" s="94">
        <f t="shared" si="96"/>
        <v>1</v>
      </c>
      <c r="N226" s="94">
        <f t="shared" si="96"/>
        <v>1</v>
      </c>
      <c r="O226" s="94">
        <f t="shared" si="96"/>
        <v>1</v>
      </c>
      <c r="P226" s="94">
        <f t="shared" si="96"/>
        <v>1</v>
      </c>
      <c r="Q226" s="94">
        <f t="shared" si="96"/>
        <v>1</v>
      </c>
      <c r="R226" s="94">
        <f t="shared" si="96"/>
        <v>1</v>
      </c>
      <c r="S226" s="94">
        <f t="shared" si="96"/>
        <v>1</v>
      </c>
      <c r="T226" s="94">
        <f t="shared" si="96"/>
        <v>1</v>
      </c>
      <c r="U226" s="94">
        <f t="shared" si="96"/>
        <v>1</v>
      </c>
    </row>
    <row r="227" spans="1:21" ht="15">
      <c r="A227" s="115"/>
      <c r="B227" s="92" t="s">
        <v>102</v>
      </c>
      <c r="C227" s="85" t="s">
        <v>81</v>
      </c>
      <c r="D227" s="144" t="s">
        <v>11</v>
      </c>
      <c r="E227" s="88"/>
      <c r="F227" s="90"/>
      <c r="G227" s="89"/>
      <c r="H227" s="89"/>
      <c r="I227" s="89"/>
      <c r="J227" s="89"/>
      <c r="K227" s="139">
        <f t="shared" ref="K227:U227" si="97">K223*K226</f>
        <v>0</v>
      </c>
      <c r="L227" s="139">
        <f t="shared" si="97"/>
        <v>0</v>
      </c>
      <c r="M227" s="139">
        <f t="shared" si="97"/>
        <v>0</v>
      </c>
      <c r="N227" s="139">
        <f t="shared" si="97"/>
        <v>0</v>
      </c>
      <c r="O227" s="139">
        <f t="shared" si="97"/>
        <v>0</v>
      </c>
      <c r="P227" s="139">
        <f t="shared" si="97"/>
        <v>0</v>
      </c>
      <c r="Q227" s="139">
        <f t="shared" si="97"/>
        <v>0</v>
      </c>
      <c r="R227" s="139">
        <f t="shared" si="97"/>
        <v>0</v>
      </c>
      <c r="S227" s="139">
        <f t="shared" si="97"/>
        <v>0</v>
      </c>
      <c r="T227" s="139">
        <f t="shared" si="97"/>
        <v>0</v>
      </c>
      <c r="U227" s="139">
        <f t="shared" si="97"/>
        <v>0</v>
      </c>
    </row>
    <row r="228" spans="1:21" ht="15">
      <c r="A228" s="115"/>
      <c r="B228" s="92" t="s">
        <v>83</v>
      </c>
      <c r="C228" s="85" t="s">
        <v>81</v>
      </c>
      <c r="D228" s="91" t="str">
        <f>D227</f>
        <v>Domestic</v>
      </c>
      <c r="E228" s="88"/>
      <c r="F228" s="90"/>
      <c r="G228" s="89"/>
      <c r="H228" s="89"/>
      <c r="I228" s="89"/>
      <c r="J228" s="89"/>
      <c r="K228" s="139"/>
      <c r="L228" s="139">
        <f t="shared" ref="L228:U228" si="98">L224*L226</f>
        <v>0</v>
      </c>
      <c r="M228" s="139">
        <f t="shared" si="98"/>
        <v>0</v>
      </c>
      <c r="N228" s="139">
        <f t="shared" si="98"/>
        <v>0</v>
      </c>
      <c r="O228" s="139">
        <f t="shared" si="98"/>
        <v>0</v>
      </c>
      <c r="P228" s="139">
        <f t="shared" si="98"/>
        <v>0</v>
      </c>
      <c r="Q228" s="139">
        <f t="shared" si="98"/>
        <v>0</v>
      </c>
      <c r="R228" s="139">
        <f t="shared" si="98"/>
        <v>0</v>
      </c>
      <c r="S228" s="139">
        <f t="shared" si="98"/>
        <v>0</v>
      </c>
      <c r="T228" s="139">
        <f t="shared" si="98"/>
        <v>0</v>
      </c>
      <c r="U228" s="139">
        <f t="shared" si="98"/>
        <v>0</v>
      </c>
    </row>
    <row r="229" spans="1:21" ht="15">
      <c r="A229" s="115"/>
      <c r="B229" s="92" t="s">
        <v>101</v>
      </c>
      <c r="C229" s="85" t="s">
        <v>81</v>
      </c>
      <c r="D229" s="91" t="str">
        <f>D228</f>
        <v>Domestic</v>
      </c>
      <c r="E229" s="88"/>
      <c r="F229" s="90"/>
      <c r="G229" s="89"/>
      <c r="H229" s="89"/>
      <c r="I229" s="89"/>
      <c r="J229" s="89"/>
      <c r="K229" s="139"/>
      <c r="L229" s="139">
        <f t="shared" ref="L229:U229" si="99">L225*L226</f>
        <v>0</v>
      </c>
      <c r="M229" s="139">
        <f t="shared" si="99"/>
        <v>0</v>
      </c>
      <c r="N229" s="139">
        <f t="shared" si="99"/>
        <v>0</v>
      </c>
      <c r="O229" s="139">
        <f t="shared" si="99"/>
        <v>0</v>
      </c>
      <c r="P229" s="139">
        <f t="shared" si="99"/>
        <v>0</v>
      </c>
      <c r="Q229" s="139">
        <f t="shared" si="99"/>
        <v>0</v>
      </c>
      <c r="R229" s="139">
        <f t="shared" si="99"/>
        <v>0</v>
      </c>
      <c r="S229" s="139">
        <f t="shared" si="99"/>
        <v>0</v>
      </c>
      <c r="T229" s="139">
        <f t="shared" si="99"/>
        <v>0</v>
      </c>
      <c r="U229" s="139">
        <f t="shared" si="99"/>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00">K231-L232</f>
        <v>0</v>
      </c>
      <c r="M231" s="139">
        <f t="shared" si="100"/>
        <v>0</v>
      </c>
      <c r="N231" s="139">
        <f t="shared" si="100"/>
        <v>0</v>
      </c>
      <c r="O231" s="139">
        <f t="shared" si="100"/>
        <v>0</v>
      </c>
      <c r="P231" s="139">
        <f t="shared" si="100"/>
        <v>0</v>
      </c>
      <c r="Q231" s="139">
        <f t="shared" si="100"/>
        <v>0</v>
      </c>
      <c r="R231" s="139">
        <f t="shared" si="100"/>
        <v>0</v>
      </c>
      <c r="S231" s="139">
        <f t="shared" si="100"/>
        <v>0</v>
      </c>
      <c r="T231" s="139">
        <f t="shared" si="100"/>
        <v>0</v>
      </c>
      <c r="U231" s="139">
        <f t="shared" si="100"/>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1">INDEX($K$81:$U$85,MATCH($D234,$B$81:$B$85,0),MATCH(K$78,$K$78:$U$78,0))</f>
        <v>1</v>
      </c>
      <c r="L234" s="94">
        <f t="shared" si="101"/>
        <v>1</v>
      </c>
      <c r="M234" s="94">
        <f t="shared" si="101"/>
        <v>1</v>
      </c>
      <c r="N234" s="94">
        <f t="shared" si="101"/>
        <v>1</v>
      </c>
      <c r="O234" s="94">
        <f t="shared" si="101"/>
        <v>1</v>
      </c>
      <c r="P234" s="94">
        <f t="shared" si="101"/>
        <v>1</v>
      </c>
      <c r="Q234" s="94">
        <f t="shared" si="101"/>
        <v>1</v>
      </c>
      <c r="R234" s="94">
        <f t="shared" si="101"/>
        <v>1</v>
      </c>
      <c r="S234" s="94">
        <f t="shared" si="101"/>
        <v>1</v>
      </c>
      <c r="T234" s="94">
        <f t="shared" si="101"/>
        <v>1</v>
      </c>
      <c r="U234" s="94">
        <f t="shared" si="101"/>
        <v>1</v>
      </c>
    </row>
    <row r="235" spans="1:21" ht="15">
      <c r="A235" s="115"/>
      <c r="B235" s="92" t="s">
        <v>102</v>
      </c>
      <c r="C235" s="85" t="s">
        <v>81</v>
      </c>
      <c r="D235" s="144" t="s">
        <v>11</v>
      </c>
      <c r="E235" s="88"/>
      <c r="F235" s="90"/>
      <c r="G235" s="89"/>
      <c r="H235" s="89"/>
      <c r="I235" s="89"/>
      <c r="J235" s="89"/>
      <c r="K235" s="139">
        <f t="shared" ref="K235:U235" si="102">K231*K234</f>
        <v>0</v>
      </c>
      <c r="L235" s="139">
        <f t="shared" si="102"/>
        <v>0</v>
      </c>
      <c r="M235" s="139">
        <f t="shared" si="102"/>
        <v>0</v>
      </c>
      <c r="N235" s="139">
        <f t="shared" si="102"/>
        <v>0</v>
      </c>
      <c r="O235" s="139">
        <f t="shared" si="102"/>
        <v>0</v>
      </c>
      <c r="P235" s="139">
        <f t="shared" si="102"/>
        <v>0</v>
      </c>
      <c r="Q235" s="139">
        <f t="shared" si="102"/>
        <v>0</v>
      </c>
      <c r="R235" s="139">
        <f t="shared" si="102"/>
        <v>0</v>
      </c>
      <c r="S235" s="139">
        <f t="shared" si="102"/>
        <v>0</v>
      </c>
      <c r="T235" s="139">
        <f t="shared" si="102"/>
        <v>0</v>
      </c>
      <c r="U235" s="139">
        <f t="shared" si="102"/>
        <v>0</v>
      </c>
    </row>
    <row r="236" spans="1:21" ht="15">
      <c r="A236" s="115"/>
      <c r="B236" s="92" t="s">
        <v>83</v>
      </c>
      <c r="C236" s="85" t="s">
        <v>81</v>
      </c>
      <c r="D236" s="91" t="str">
        <f>D235</f>
        <v>Domestic</v>
      </c>
      <c r="E236" s="88"/>
      <c r="F236" s="90"/>
      <c r="G236" s="89"/>
      <c r="H236" s="89"/>
      <c r="I236" s="89"/>
      <c r="J236" s="89"/>
      <c r="K236" s="139"/>
      <c r="L236" s="139">
        <f t="shared" ref="L236:U236" si="103">L232*L234</f>
        <v>0</v>
      </c>
      <c r="M236" s="139">
        <f t="shared" si="103"/>
        <v>0</v>
      </c>
      <c r="N236" s="139">
        <f t="shared" si="103"/>
        <v>0</v>
      </c>
      <c r="O236" s="139">
        <f t="shared" si="103"/>
        <v>0</v>
      </c>
      <c r="P236" s="139">
        <f t="shared" si="103"/>
        <v>0</v>
      </c>
      <c r="Q236" s="139">
        <f t="shared" si="103"/>
        <v>0</v>
      </c>
      <c r="R236" s="139">
        <f t="shared" si="103"/>
        <v>0</v>
      </c>
      <c r="S236" s="139">
        <f t="shared" si="103"/>
        <v>0</v>
      </c>
      <c r="T236" s="139">
        <f t="shared" si="103"/>
        <v>0</v>
      </c>
      <c r="U236" s="139">
        <f t="shared" si="103"/>
        <v>0</v>
      </c>
    </row>
    <row r="237" spans="1:21" ht="15">
      <c r="A237" s="115"/>
      <c r="B237" s="92" t="s">
        <v>101</v>
      </c>
      <c r="C237" s="85" t="s">
        <v>81</v>
      </c>
      <c r="D237" s="91" t="str">
        <f>D236</f>
        <v>Domestic</v>
      </c>
      <c r="E237" s="88"/>
      <c r="F237" s="90"/>
      <c r="G237" s="89"/>
      <c r="H237" s="89"/>
      <c r="I237" s="89"/>
      <c r="J237" s="89"/>
      <c r="K237" s="139"/>
      <c r="L237" s="139">
        <f t="shared" ref="L237:U237" si="104">L233*L234</f>
        <v>0</v>
      </c>
      <c r="M237" s="139">
        <f t="shared" si="104"/>
        <v>0</v>
      </c>
      <c r="N237" s="139">
        <f t="shared" si="104"/>
        <v>0</v>
      </c>
      <c r="O237" s="139">
        <f t="shared" si="104"/>
        <v>0</v>
      </c>
      <c r="P237" s="139">
        <f t="shared" si="104"/>
        <v>0</v>
      </c>
      <c r="Q237" s="139">
        <f t="shared" si="104"/>
        <v>0</v>
      </c>
      <c r="R237" s="139">
        <f t="shared" si="104"/>
        <v>0</v>
      </c>
      <c r="S237" s="139">
        <f t="shared" si="104"/>
        <v>0</v>
      </c>
      <c r="T237" s="139">
        <f t="shared" si="104"/>
        <v>0</v>
      </c>
      <c r="U237" s="139">
        <f t="shared" si="104"/>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5">G78</f>
        <v>2017</v>
      </c>
      <c r="H240" s="113">
        <f t="shared" si="105"/>
        <v>2018</v>
      </c>
      <c r="I240" s="113">
        <f t="shared" si="105"/>
        <v>2019</v>
      </c>
      <c r="J240" s="113">
        <f t="shared" si="105"/>
        <v>2020</v>
      </c>
      <c r="K240" s="113">
        <f t="shared" si="105"/>
        <v>2021</v>
      </c>
      <c r="L240" s="113">
        <f t="shared" si="105"/>
        <v>2022</v>
      </c>
      <c r="M240" s="113">
        <f t="shared" si="105"/>
        <v>2023</v>
      </c>
      <c r="N240" s="113">
        <f t="shared" si="105"/>
        <v>2024</v>
      </c>
      <c r="O240" s="113">
        <f t="shared" si="105"/>
        <v>2025</v>
      </c>
      <c r="P240" s="113">
        <f t="shared" si="105"/>
        <v>2026</v>
      </c>
      <c r="Q240" s="113">
        <f t="shared" si="105"/>
        <v>2027</v>
      </c>
      <c r="R240" s="113">
        <f t="shared" si="105"/>
        <v>2028</v>
      </c>
      <c r="S240" s="113">
        <f t="shared" si="105"/>
        <v>2029</v>
      </c>
      <c r="T240" s="113">
        <f t="shared" si="105"/>
        <v>2030</v>
      </c>
      <c r="U240" s="113">
        <f t="shared" si="105"/>
        <v>2031</v>
      </c>
    </row>
    <row r="241" spans="1:21" ht="15">
      <c r="A241" s="107"/>
      <c r="B241" s="111"/>
      <c r="C241" s="112"/>
      <c r="D241" s="112"/>
      <c r="E241" s="110"/>
      <c r="F241" s="112"/>
      <c r="G241" s="112"/>
      <c r="H241" s="112"/>
      <c r="I241" s="112"/>
      <c r="J241" s="112"/>
      <c r="K241" s="111"/>
      <c r="L241" s="110">
        <v>0</v>
      </c>
      <c r="M241" s="110">
        <f t="shared" ref="M241:U241" si="106">L241+1</f>
        <v>1</v>
      </c>
      <c r="N241" s="110">
        <f t="shared" si="106"/>
        <v>2</v>
      </c>
      <c r="O241" s="110">
        <f t="shared" si="106"/>
        <v>3</v>
      </c>
      <c r="P241" s="110">
        <f t="shared" si="106"/>
        <v>4</v>
      </c>
      <c r="Q241" s="110">
        <f t="shared" si="106"/>
        <v>5</v>
      </c>
      <c r="R241" s="110">
        <f t="shared" si="106"/>
        <v>6</v>
      </c>
      <c r="S241" s="110">
        <f t="shared" si="106"/>
        <v>7</v>
      </c>
      <c r="T241" s="110">
        <f t="shared" si="106"/>
        <v>8</v>
      </c>
      <c r="U241" s="110">
        <f t="shared" si="106"/>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7">SUMIFS(L$277:L$531,$B$277:$B$531,$E244,$D$277:$D$531,$D244)</f>
        <v>36057.737819999988</v>
      </c>
      <c r="M244" s="94">
        <f t="shared" ca="1" si="107"/>
        <v>31249.862342749584</v>
      </c>
      <c r="N244" s="94">
        <f t="shared" ca="1" si="107"/>
        <v>19550.486043993107</v>
      </c>
      <c r="O244" s="94">
        <f t="shared" ca="1" si="107"/>
        <v>38241.802108535005</v>
      </c>
      <c r="P244" s="94">
        <f t="shared" ca="1" si="107"/>
        <v>41232.427319587354</v>
      </c>
      <c r="Q244" s="94">
        <f t="shared" ca="1" si="107"/>
        <v>28504.567383632773</v>
      </c>
      <c r="R244" s="94">
        <f t="shared" ca="1" si="107"/>
        <v>63509.099710680035</v>
      </c>
      <c r="S244" s="94">
        <f t="shared" ca="1" si="107"/>
        <v>70400.110275367973</v>
      </c>
      <c r="T244" s="94">
        <f t="shared" ca="1" si="107"/>
        <v>60986.811748862528</v>
      </c>
      <c r="U244" s="94">
        <f t="shared" ca="1" si="107"/>
        <v>64894.163306579649</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7"/>
        <v>5.1362421164343415</v>
      </c>
      <c r="M245" s="94">
        <f t="shared" ca="1" si="107"/>
        <v>0</v>
      </c>
      <c r="N245" s="94">
        <f t="shared" ca="1" si="107"/>
        <v>32.381180421298481</v>
      </c>
      <c r="O245" s="94">
        <f t="shared" ca="1" si="107"/>
        <v>0</v>
      </c>
      <c r="P245" s="94">
        <f t="shared" ca="1" si="107"/>
        <v>22.008264779180642</v>
      </c>
      <c r="Q245" s="94">
        <f t="shared" ca="1" si="107"/>
        <v>20.365358820241759</v>
      </c>
      <c r="R245" s="94">
        <f t="shared" ca="1" si="107"/>
        <v>11.51655146520239</v>
      </c>
      <c r="S245" s="94">
        <f t="shared" ca="1" si="107"/>
        <v>0</v>
      </c>
      <c r="T245" s="94">
        <f t="shared" ca="1" si="107"/>
        <v>20.746111678897257</v>
      </c>
      <c r="U245" s="94">
        <f t="shared" ca="1" si="107"/>
        <v>22.637167996278031</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7"/>
        <v>0</v>
      </c>
      <c r="M246" s="94">
        <f t="shared" ca="1" si="107"/>
        <v>0</v>
      </c>
      <c r="N246" s="94">
        <f t="shared" ca="1" si="107"/>
        <v>0</v>
      </c>
      <c r="O246" s="94">
        <f t="shared" ca="1" si="107"/>
        <v>0</v>
      </c>
      <c r="P246" s="94">
        <f t="shared" ca="1" si="107"/>
        <v>0</v>
      </c>
      <c r="Q246" s="94">
        <f t="shared" ca="1" si="107"/>
        <v>0</v>
      </c>
      <c r="R246" s="94">
        <f t="shared" ca="1" si="107"/>
        <v>0</v>
      </c>
      <c r="S246" s="94">
        <f t="shared" ca="1" si="107"/>
        <v>0</v>
      </c>
      <c r="T246" s="94">
        <f t="shared" ca="1" si="107"/>
        <v>0</v>
      </c>
      <c r="U246" s="94">
        <f t="shared" ca="1" si="107"/>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7"/>
        <v>0</v>
      </c>
      <c r="M247" s="94">
        <f t="shared" ca="1" si="107"/>
        <v>0</v>
      </c>
      <c r="N247" s="94">
        <f t="shared" ca="1" si="107"/>
        <v>0</v>
      </c>
      <c r="O247" s="94">
        <f t="shared" ca="1" si="107"/>
        <v>0</v>
      </c>
      <c r="P247" s="94">
        <f t="shared" ca="1" si="107"/>
        <v>0</v>
      </c>
      <c r="Q247" s="94">
        <f t="shared" ca="1" si="107"/>
        <v>0</v>
      </c>
      <c r="R247" s="94">
        <f t="shared" ca="1" si="107"/>
        <v>0</v>
      </c>
      <c r="S247" s="94">
        <f t="shared" ca="1" si="107"/>
        <v>0</v>
      </c>
      <c r="T247" s="94">
        <f t="shared" ca="1" si="107"/>
        <v>0</v>
      </c>
      <c r="U247" s="94">
        <f t="shared" ca="1" si="107"/>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7"/>
        <v>0</v>
      </c>
      <c r="M248" s="94">
        <f t="shared" ca="1" si="107"/>
        <v>0</v>
      </c>
      <c r="N248" s="94">
        <f t="shared" ca="1" si="107"/>
        <v>0</v>
      </c>
      <c r="O248" s="94">
        <f t="shared" ca="1" si="107"/>
        <v>0</v>
      </c>
      <c r="P248" s="94">
        <f t="shared" ca="1" si="107"/>
        <v>0</v>
      </c>
      <c r="Q248" s="94">
        <f t="shared" ca="1" si="107"/>
        <v>0</v>
      </c>
      <c r="R248" s="94">
        <f t="shared" ca="1" si="107"/>
        <v>0</v>
      </c>
      <c r="S248" s="94">
        <f t="shared" ca="1" si="107"/>
        <v>0</v>
      </c>
      <c r="T248" s="94">
        <f t="shared" ca="1" si="107"/>
        <v>0</v>
      </c>
      <c r="U248" s="94">
        <f t="shared" ca="1" si="107"/>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8">SUMPRODUCT(L244:L248,L$81:L$85)</f>
        <v>38178.954451666206</v>
      </c>
      <c r="M249" s="138">
        <f t="shared" ca="1" si="108"/>
        <v>31249.862342749584</v>
      </c>
      <c r="N249" s="138">
        <f t="shared" ca="1" si="108"/>
        <v>32923.589746185171</v>
      </c>
      <c r="O249" s="138">
        <f t="shared" ca="1" si="108"/>
        <v>38241.802108535005</v>
      </c>
      <c r="P249" s="138">
        <f t="shared" ca="1" si="108"/>
        <v>50321.620590741164</v>
      </c>
      <c r="Q249" s="138">
        <f t="shared" ca="1" si="108"/>
        <v>36915.256922804416</v>
      </c>
      <c r="R249" s="138">
        <f t="shared" ca="1" si="108"/>
        <v>68265.32030029397</v>
      </c>
      <c r="S249" s="138">
        <f t="shared" ca="1" si="108"/>
        <v>70400.110275367973</v>
      </c>
      <c r="T249" s="138">
        <f t="shared" ca="1" si="108"/>
        <v>69554.748411130306</v>
      </c>
      <c r="U249" s="138">
        <f t="shared" ca="1" si="108"/>
        <v>74243.087317362515</v>
      </c>
    </row>
    <row r="250" spans="1:21" ht="15">
      <c r="A250" s="107"/>
      <c r="B250" s="173" t="s">
        <v>98</v>
      </c>
      <c r="C250" s="179"/>
      <c r="D250" s="179"/>
      <c r="E250" s="180"/>
      <c r="F250" s="180"/>
      <c r="G250" s="181"/>
      <c r="H250" s="181"/>
      <c r="I250" s="181"/>
      <c r="J250" s="181"/>
      <c r="K250" s="177"/>
      <c r="L250" s="174" t="str">
        <f t="shared" ref="L250:U250" si="109">IF(L249=L101,"OK","CHECK")</f>
        <v>OK</v>
      </c>
      <c r="M250" s="174" t="str">
        <f t="shared" ca="1" si="109"/>
        <v>OK</v>
      </c>
      <c r="N250" s="174" t="str">
        <f t="shared" ca="1" si="109"/>
        <v>OK</v>
      </c>
      <c r="O250" s="174" t="str">
        <f t="shared" ca="1" si="109"/>
        <v>OK</v>
      </c>
      <c r="P250" s="174" t="str">
        <f t="shared" ca="1" si="109"/>
        <v>OK</v>
      </c>
      <c r="Q250" s="174" t="str">
        <f t="shared" ca="1" si="109"/>
        <v>OK</v>
      </c>
      <c r="R250" s="174" t="str">
        <f t="shared" ca="1" si="109"/>
        <v>OK</v>
      </c>
      <c r="S250" s="174" t="str">
        <f t="shared" ca="1" si="109"/>
        <v>OK</v>
      </c>
      <c r="T250" s="174" t="str">
        <f t="shared" ca="1" si="109"/>
        <v>OK</v>
      </c>
      <c r="U250" s="174" t="str">
        <f t="shared" ca="1" si="109"/>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10">SUMIFS(L$277:L$531,$B$277:$B$531,$E253,$D$277:$D$531,$D253)</f>
        <v>0</v>
      </c>
      <c r="M253" s="94">
        <f t="shared" ca="1" si="110"/>
        <v>0</v>
      </c>
      <c r="N253" s="94">
        <f t="shared" ca="1" si="110"/>
        <v>6359.267788333329</v>
      </c>
      <c r="O253" s="94">
        <f t="shared" ca="1" si="110"/>
        <v>9941.8285474325439</v>
      </c>
      <c r="P253" s="94">
        <f t="shared" ca="1" si="110"/>
        <v>11030.796078813812</v>
      </c>
      <c r="Q253" s="94">
        <f t="shared" ca="1" si="110"/>
        <v>14722.40882975511</v>
      </c>
      <c r="R253" s="94">
        <f t="shared" ca="1" si="110"/>
        <v>32776.72296597161</v>
      </c>
      <c r="S253" s="94">
        <f t="shared" ca="1" si="110"/>
        <v>34249.753082760042</v>
      </c>
      <c r="T253" s="94">
        <f t="shared" ca="1" si="110"/>
        <v>33830.070763604701</v>
      </c>
      <c r="U253" s="94">
        <f t="shared" ca="1" si="110"/>
        <v>38583.660107808915</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10"/>
        <v>0</v>
      </c>
      <c r="M254" s="94">
        <f t="shared" ca="1" si="110"/>
        <v>0</v>
      </c>
      <c r="N254" s="94">
        <f t="shared" ca="1" si="110"/>
        <v>0</v>
      </c>
      <c r="O254" s="94">
        <f t="shared" ca="1" si="110"/>
        <v>0</v>
      </c>
      <c r="P254" s="94">
        <f t="shared" ca="1" si="110"/>
        <v>0</v>
      </c>
      <c r="Q254" s="94">
        <f t="shared" ca="1" si="110"/>
        <v>0</v>
      </c>
      <c r="R254" s="94">
        <f t="shared" ca="1" si="110"/>
        <v>0</v>
      </c>
      <c r="S254" s="94">
        <f t="shared" ca="1" si="110"/>
        <v>0</v>
      </c>
      <c r="T254" s="94">
        <f t="shared" ca="1" si="110"/>
        <v>0.22331487462758007</v>
      </c>
      <c r="U254" s="94">
        <f t="shared" ca="1" si="110"/>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10"/>
        <v>0</v>
      </c>
      <c r="M255" s="94">
        <f t="shared" ca="1" si="110"/>
        <v>0</v>
      </c>
      <c r="N255" s="94">
        <f t="shared" ca="1" si="110"/>
        <v>0</v>
      </c>
      <c r="O255" s="94">
        <f t="shared" ca="1" si="110"/>
        <v>0</v>
      </c>
      <c r="P255" s="94">
        <f t="shared" ca="1" si="110"/>
        <v>0</v>
      </c>
      <c r="Q255" s="94">
        <f t="shared" ca="1" si="110"/>
        <v>0</v>
      </c>
      <c r="R255" s="94">
        <f t="shared" ca="1" si="110"/>
        <v>0</v>
      </c>
      <c r="S255" s="94">
        <f t="shared" ca="1" si="110"/>
        <v>0</v>
      </c>
      <c r="T255" s="94">
        <f t="shared" ca="1" si="110"/>
        <v>0</v>
      </c>
      <c r="U255" s="94">
        <f t="shared" ca="1" si="110"/>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10"/>
        <v>0</v>
      </c>
      <c r="M256" s="94">
        <f t="shared" ca="1" si="110"/>
        <v>0</v>
      </c>
      <c r="N256" s="94">
        <f t="shared" ca="1" si="110"/>
        <v>0</v>
      </c>
      <c r="O256" s="94">
        <f t="shared" ca="1" si="110"/>
        <v>0</v>
      </c>
      <c r="P256" s="94">
        <f t="shared" ca="1" si="110"/>
        <v>0</v>
      </c>
      <c r="Q256" s="94">
        <f t="shared" ca="1" si="110"/>
        <v>0</v>
      </c>
      <c r="R256" s="94">
        <f t="shared" ca="1" si="110"/>
        <v>0</v>
      </c>
      <c r="S256" s="94">
        <f t="shared" ca="1" si="110"/>
        <v>0</v>
      </c>
      <c r="T256" s="94">
        <f t="shared" ca="1" si="110"/>
        <v>0</v>
      </c>
      <c r="U256" s="94">
        <f t="shared" ca="1" si="110"/>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10"/>
        <v>0</v>
      </c>
      <c r="M257" s="94">
        <f t="shared" ca="1" si="110"/>
        <v>0</v>
      </c>
      <c r="N257" s="94">
        <f t="shared" ca="1" si="110"/>
        <v>0</v>
      </c>
      <c r="O257" s="94">
        <f t="shared" ca="1" si="110"/>
        <v>0</v>
      </c>
      <c r="P257" s="94">
        <f t="shared" ca="1" si="110"/>
        <v>0</v>
      </c>
      <c r="Q257" s="94">
        <f t="shared" ca="1" si="110"/>
        <v>0</v>
      </c>
      <c r="R257" s="94">
        <f t="shared" ca="1" si="110"/>
        <v>0</v>
      </c>
      <c r="S257" s="94">
        <f t="shared" ca="1" si="110"/>
        <v>0</v>
      </c>
      <c r="T257" s="94">
        <f t="shared" ca="1" si="110"/>
        <v>0</v>
      </c>
      <c r="U257" s="94">
        <f t="shared" ca="1" si="110"/>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1">SUMPRODUCT(L253:L257,L$81:L$85)</f>
        <v>0</v>
      </c>
      <c r="M258" s="138">
        <f t="shared" ca="1" si="111"/>
        <v>0</v>
      </c>
      <c r="N258" s="138">
        <f t="shared" ca="1" si="111"/>
        <v>6359.267788333329</v>
      </c>
      <c r="O258" s="138">
        <f t="shared" ca="1" si="111"/>
        <v>9941.8285474325439</v>
      </c>
      <c r="P258" s="138">
        <f t="shared" ca="1" si="111"/>
        <v>11030.796078813812</v>
      </c>
      <c r="Q258" s="138">
        <f t="shared" ca="1" si="111"/>
        <v>14722.40882975511</v>
      </c>
      <c r="R258" s="138">
        <f t="shared" ca="1" si="111"/>
        <v>32776.72296597161</v>
      </c>
      <c r="S258" s="138">
        <f t="shared" ca="1" si="111"/>
        <v>34249.753082760042</v>
      </c>
      <c r="T258" s="138">
        <f t="shared" ca="1" si="111"/>
        <v>33922.297573677148</v>
      </c>
      <c r="U258" s="138">
        <f t="shared" ca="1" si="111"/>
        <v>38675.886917881362</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2">SUMIFS(L$277:L$531,$B$277:$B$531,$E261,$D$277:$D$531,$D261)</f>
        <v>0</v>
      </c>
      <c r="M261" s="94">
        <f t="shared" ca="1" si="112"/>
        <v>3496.9406729999978</v>
      </c>
      <c r="N261" s="94">
        <f t="shared" ca="1" si="112"/>
        <v>6634.1615801249436</v>
      </c>
      <c r="O261" s="94">
        <f t="shared" ca="1" si="112"/>
        <v>7867.841204181148</v>
      </c>
      <c r="P261" s="94">
        <f t="shared" ca="1" si="112"/>
        <v>10985.747282292989</v>
      </c>
      <c r="Q261" s="94">
        <f t="shared" ca="1" si="112"/>
        <v>14059.21599579857</v>
      </c>
      <c r="R261" s="94">
        <f t="shared" ca="1" si="112"/>
        <v>14960.732400399396</v>
      </c>
      <c r="S261" s="94">
        <f t="shared" ca="1" si="112"/>
        <v>17683.722737545206</v>
      </c>
      <c r="T261" s="94">
        <f t="shared" ca="1" si="112"/>
        <v>20724.470340425432</v>
      </c>
      <c r="U261" s="94">
        <f t="shared" ca="1" si="112"/>
        <v>22658.534445506946</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2"/>
        <v>0</v>
      </c>
      <c r="M262" s="94">
        <f t="shared" ca="1" si="112"/>
        <v>0.12685874559275709</v>
      </c>
      <c r="N262" s="94">
        <f t="shared" ca="1" si="112"/>
        <v>0.12685874559275709</v>
      </c>
      <c r="O262" s="94">
        <f t="shared" ca="1" si="112"/>
        <v>0.92663333486200161</v>
      </c>
      <c r="P262" s="94">
        <f t="shared" ca="1" si="112"/>
        <v>0.92663333486200161</v>
      </c>
      <c r="Q262" s="94">
        <f t="shared" ca="1" si="112"/>
        <v>1.4702099029577287</v>
      </c>
      <c r="R262" s="94">
        <f t="shared" ca="1" si="112"/>
        <v>1.9732087520999464</v>
      </c>
      <c r="S262" s="94">
        <f t="shared" ca="1" si="112"/>
        <v>2.2576531453569051</v>
      </c>
      <c r="T262" s="94">
        <f t="shared" ca="1" si="112"/>
        <v>2.2576531453569051</v>
      </c>
      <c r="U262" s="94">
        <f t="shared" ca="1" si="112"/>
        <v>2.7645405154663347</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2"/>
        <v>0</v>
      </c>
      <c r="M263" s="94">
        <f t="shared" ca="1" si="112"/>
        <v>0</v>
      </c>
      <c r="N263" s="94">
        <f t="shared" ca="1" si="112"/>
        <v>0</v>
      </c>
      <c r="O263" s="94">
        <f t="shared" ca="1" si="112"/>
        <v>0</v>
      </c>
      <c r="P263" s="94">
        <f t="shared" ca="1" si="112"/>
        <v>0</v>
      </c>
      <c r="Q263" s="94">
        <f t="shared" ca="1" si="112"/>
        <v>0</v>
      </c>
      <c r="R263" s="94">
        <f t="shared" ca="1" si="112"/>
        <v>0</v>
      </c>
      <c r="S263" s="94">
        <f t="shared" ca="1" si="112"/>
        <v>0</v>
      </c>
      <c r="T263" s="94">
        <f t="shared" ca="1" si="112"/>
        <v>0</v>
      </c>
      <c r="U263" s="94">
        <f t="shared" ca="1" si="112"/>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2"/>
        <v>0</v>
      </c>
      <c r="M264" s="94">
        <f t="shared" ca="1" si="112"/>
        <v>0</v>
      </c>
      <c r="N264" s="94">
        <f t="shared" ca="1" si="112"/>
        <v>0</v>
      </c>
      <c r="O264" s="94">
        <f t="shared" ca="1" si="112"/>
        <v>0</v>
      </c>
      <c r="P264" s="94">
        <f t="shared" ca="1" si="112"/>
        <v>0</v>
      </c>
      <c r="Q264" s="94">
        <f t="shared" ca="1" si="112"/>
        <v>0</v>
      </c>
      <c r="R264" s="94">
        <f t="shared" ca="1" si="112"/>
        <v>0</v>
      </c>
      <c r="S264" s="94">
        <f t="shared" ca="1" si="112"/>
        <v>0</v>
      </c>
      <c r="T264" s="94">
        <f t="shared" ca="1" si="112"/>
        <v>0</v>
      </c>
      <c r="U264" s="94">
        <f t="shared" ca="1" si="112"/>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2"/>
        <v>0</v>
      </c>
      <c r="M265" s="94">
        <f t="shared" ca="1" si="112"/>
        <v>0</v>
      </c>
      <c r="N265" s="94">
        <f t="shared" ca="1" si="112"/>
        <v>0</v>
      </c>
      <c r="O265" s="94">
        <f t="shared" ca="1" si="112"/>
        <v>0</v>
      </c>
      <c r="P265" s="94">
        <f t="shared" ca="1" si="112"/>
        <v>0</v>
      </c>
      <c r="Q265" s="94">
        <f t="shared" ca="1" si="112"/>
        <v>0</v>
      </c>
      <c r="R265" s="94">
        <f t="shared" ca="1" si="112"/>
        <v>0</v>
      </c>
      <c r="S265" s="94">
        <f t="shared" ca="1" si="112"/>
        <v>0</v>
      </c>
      <c r="T265" s="94">
        <f t="shared" ca="1" si="112"/>
        <v>0</v>
      </c>
      <c r="U265" s="94">
        <f t="shared" ca="1" si="112"/>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3">SUMPRODUCT(L261:L265,L$81:L$85)</f>
        <v>0</v>
      </c>
      <c r="M266" s="138">
        <f t="shared" ca="1" si="113"/>
        <v>3549.3320663423506</v>
      </c>
      <c r="N266" s="138">
        <f t="shared" ca="1" si="113"/>
        <v>6686.5529734672964</v>
      </c>
      <c r="O266" s="138">
        <f t="shared" ca="1" si="113"/>
        <v>8250.5315051458056</v>
      </c>
      <c r="P266" s="138">
        <f t="shared" ca="1" si="113"/>
        <v>11368.437583257646</v>
      </c>
      <c r="Q266" s="138">
        <f t="shared" ca="1" si="113"/>
        <v>14666.397983621082</v>
      </c>
      <c r="R266" s="138">
        <f t="shared" ca="1" si="113"/>
        <v>15775.647882929154</v>
      </c>
      <c r="S266" s="138">
        <f t="shared" ca="1" si="113"/>
        <v>18616.110910046154</v>
      </c>
      <c r="T266" s="138">
        <f t="shared" ca="1" si="113"/>
        <v>21656.858512926381</v>
      </c>
      <c r="U266" s="138">
        <f t="shared" ca="1" si="113"/>
        <v>23800.262032989387</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4">SUMIFS(L$277:L$531,$B$277:$B$531,$E269,$D$277:$D$531,$D269)</f>
        <v>36057.737819999988</v>
      </c>
      <c r="M269" s="94">
        <f t="shared" ca="1" si="114"/>
        <v>67307.600162749572</v>
      </c>
      <c r="N269" s="94">
        <f t="shared" ca="1" si="114"/>
        <v>80498.818418409355</v>
      </c>
      <c r="O269" s="94">
        <f t="shared" ca="1" si="114"/>
        <v>108798.79197951179</v>
      </c>
      <c r="P269" s="94">
        <f t="shared" ca="1" si="114"/>
        <v>139000.42322028533</v>
      </c>
      <c r="Q269" s="94">
        <f t="shared" ca="1" si="114"/>
        <v>152782.581774163</v>
      </c>
      <c r="R269" s="94">
        <f t="shared" ca="1" si="114"/>
        <v>183514.9585188714</v>
      </c>
      <c r="S269" s="94">
        <f t="shared" ca="1" si="114"/>
        <v>219665.31571147934</v>
      </c>
      <c r="T269" s="94">
        <f t="shared" ca="1" si="114"/>
        <v>246822.05669673713</v>
      </c>
      <c r="U269" s="94">
        <f t="shared" ca="1" si="114"/>
        <v>273132.55989550787</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4"/>
        <v>5.1362421164343415</v>
      </c>
      <c r="M270" s="94">
        <f t="shared" ca="1" si="114"/>
        <v>5.1362421164343415</v>
      </c>
      <c r="N270" s="94">
        <f t="shared" ca="1" si="114"/>
        <v>37.51742253773282</v>
      </c>
      <c r="O270" s="94">
        <f t="shared" ca="1" si="114"/>
        <v>37.51742253773282</v>
      </c>
      <c r="P270" s="94">
        <f t="shared" ca="1" si="114"/>
        <v>59.525687316913462</v>
      </c>
      <c r="Q270" s="94">
        <f t="shared" ca="1" si="114"/>
        <v>79.891046137155229</v>
      </c>
      <c r="R270" s="94">
        <f t="shared" ca="1" si="114"/>
        <v>91.407597602357612</v>
      </c>
      <c r="S270" s="94">
        <f t="shared" ca="1" si="114"/>
        <v>91.407597602357612</v>
      </c>
      <c r="T270" s="94">
        <f t="shared" ca="1" si="114"/>
        <v>111.93039440662729</v>
      </c>
      <c r="U270" s="94">
        <f t="shared" ca="1" si="114"/>
        <v>134.34424752827772</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4"/>
        <v>0</v>
      </c>
      <c r="M271" s="94">
        <f t="shared" ca="1" si="114"/>
        <v>0</v>
      </c>
      <c r="N271" s="94">
        <f t="shared" ca="1" si="114"/>
        <v>0</v>
      </c>
      <c r="O271" s="94">
        <f t="shared" ca="1" si="114"/>
        <v>0</v>
      </c>
      <c r="P271" s="94">
        <f t="shared" ca="1" si="114"/>
        <v>0</v>
      </c>
      <c r="Q271" s="94">
        <f t="shared" ca="1" si="114"/>
        <v>0</v>
      </c>
      <c r="R271" s="94">
        <f t="shared" ca="1" si="114"/>
        <v>0</v>
      </c>
      <c r="S271" s="94">
        <f t="shared" ca="1" si="114"/>
        <v>0</v>
      </c>
      <c r="T271" s="94">
        <f t="shared" ca="1" si="114"/>
        <v>0</v>
      </c>
      <c r="U271" s="94">
        <f t="shared" ca="1" si="114"/>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4"/>
        <v>0</v>
      </c>
      <c r="M272" s="94">
        <f t="shared" ca="1" si="114"/>
        <v>0</v>
      </c>
      <c r="N272" s="94">
        <f t="shared" ca="1" si="114"/>
        <v>0</v>
      </c>
      <c r="O272" s="94">
        <f t="shared" ca="1" si="114"/>
        <v>0</v>
      </c>
      <c r="P272" s="94">
        <f t="shared" ca="1" si="114"/>
        <v>0</v>
      </c>
      <c r="Q272" s="94">
        <f t="shared" ca="1" si="114"/>
        <v>0</v>
      </c>
      <c r="R272" s="94">
        <f t="shared" ca="1" si="114"/>
        <v>0</v>
      </c>
      <c r="S272" s="94">
        <f t="shared" ca="1" si="114"/>
        <v>0</v>
      </c>
      <c r="T272" s="94">
        <f t="shared" ca="1" si="114"/>
        <v>0</v>
      </c>
      <c r="U272" s="94">
        <f t="shared" ca="1" si="114"/>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4"/>
        <v>0</v>
      </c>
      <c r="M273" s="94">
        <f t="shared" ca="1" si="114"/>
        <v>0</v>
      </c>
      <c r="N273" s="94">
        <f t="shared" ca="1" si="114"/>
        <v>0</v>
      </c>
      <c r="O273" s="94">
        <f t="shared" ca="1" si="114"/>
        <v>0</v>
      </c>
      <c r="P273" s="94">
        <f t="shared" ca="1" si="114"/>
        <v>0</v>
      </c>
      <c r="Q273" s="94">
        <f t="shared" ca="1" si="114"/>
        <v>0</v>
      </c>
      <c r="R273" s="94">
        <f t="shared" ca="1" si="114"/>
        <v>0</v>
      </c>
      <c r="S273" s="94">
        <f t="shared" ca="1" si="114"/>
        <v>0</v>
      </c>
      <c r="T273" s="94">
        <f t="shared" ca="1" si="114"/>
        <v>0</v>
      </c>
      <c r="U273" s="94">
        <f t="shared" ca="1" si="114"/>
        <v>0</v>
      </c>
    </row>
    <row r="274" spans="1:21" ht="15">
      <c r="A274" s="93"/>
      <c r="B274" s="100" t="str">
        <f>B$268&amp;" TOTAL in LCU"</f>
        <v>New debt stock TOTAL in LCU</v>
      </c>
      <c r="C274" s="86" t="s">
        <v>81</v>
      </c>
      <c r="D274" s="95"/>
      <c r="E274" s="88"/>
      <c r="F274" s="88"/>
      <c r="G274" s="89"/>
      <c r="H274" s="89"/>
      <c r="I274" s="89"/>
      <c r="J274" s="89"/>
      <c r="K274" s="139"/>
      <c r="L274" s="138">
        <f t="shared" ref="L274:U274" si="115">SUMPRODUCT(L269:L273,L$81:L$85)</f>
        <v>38178.954451666206</v>
      </c>
      <c r="M274" s="138">
        <f t="shared" ca="1" si="115"/>
        <v>69428.81679441579</v>
      </c>
      <c r="N274" s="138">
        <f t="shared" ca="1" si="115"/>
        <v>95993.138752267638</v>
      </c>
      <c r="O274" s="138">
        <f t="shared" ca="1" si="115"/>
        <v>124293.11231337007</v>
      </c>
      <c r="P274" s="138">
        <f t="shared" ca="1" si="115"/>
        <v>163583.93682529742</v>
      </c>
      <c r="Q274" s="138">
        <f t="shared" ca="1" si="115"/>
        <v>185776.78491834673</v>
      </c>
      <c r="R274" s="138">
        <f t="shared" ca="1" si="115"/>
        <v>221265.38225266908</v>
      </c>
      <c r="S274" s="138">
        <f t="shared" ca="1" si="115"/>
        <v>257415.73944527702</v>
      </c>
      <c r="T274" s="138">
        <f t="shared" ca="1" si="115"/>
        <v>293048.19028273015</v>
      </c>
      <c r="U274" s="138">
        <f t="shared" ca="1" si="115"/>
        <v>328615.39068221126</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6">M285/M$101*100</f>
        <v>24.569025996598505</v>
      </c>
      <c r="N284" s="183">
        <f t="shared" ca="1" si="116"/>
        <v>13.230240563393558</v>
      </c>
      <c r="O284" s="183">
        <f t="shared" ca="1" si="116"/>
        <v>15.369469509295211</v>
      </c>
      <c r="P284" s="183">
        <f t="shared" ca="1" si="116"/>
        <v>9.4854470497603227</v>
      </c>
      <c r="Q284" s="183">
        <f t="shared" ca="1" si="116"/>
        <v>11.397512062140503</v>
      </c>
      <c r="R284" s="183">
        <f t="shared" ca="1" si="116"/>
        <v>11.210777576225691</v>
      </c>
      <c r="S284" s="183">
        <f t="shared" ca="1" si="116"/>
        <v>12.062014018206277</v>
      </c>
      <c r="T284" s="183">
        <f t="shared" ca="1" si="116"/>
        <v>8.4432578532383467</v>
      </c>
      <c r="U284" s="183">
        <f t="shared" ca="1" si="116"/>
        <v>10.064353274522867</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7">SUMIF($E$63:$E$72,$B277,M$63:M$72)*M289</f>
        <v>7677.7868028913927</v>
      </c>
      <c r="N285" s="159">
        <f t="shared" si="117"/>
        <v>4355.8701255250726</v>
      </c>
      <c r="O285" s="159">
        <f t="shared" si="117"/>
        <v>5877.5621148763003</v>
      </c>
      <c r="P285" s="159">
        <f t="shared" si="117"/>
        <v>4773.2306757160404</v>
      </c>
      <c r="Q285" s="159">
        <f t="shared" si="117"/>
        <v>4207.4208605467902</v>
      </c>
      <c r="R285" s="159">
        <f t="shared" si="117"/>
        <v>7653.0732205640015</v>
      </c>
      <c r="S285" s="159">
        <f t="shared" si="117"/>
        <v>8491.6711702475623</v>
      </c>
      <c r="T285" s="159">
        <f t="shared" si="117"/>
        <v>5872.6867575229335</v>
      </c>
      <c r="U285" s="159">
        <f t="shared" si="117"/>
        <v>7472.0865895318457</v>
      </c>
    </row>
    <row r="286" spans="1:21" ht="15">
      <c r="A286" s="93"/>
      <c r="B286" s="182" t="s">
        <v>83</v>
      </c>
      <c r="C286" s="88" t="s">
        <v>81</v>
      </c>
      <c r="D286" s="91" t="str">
        <f>C283</f>
        <v>Domestic</v>
      </c>
      <c r="E286" s="88"/>
      <c r="F286" s="95"/>
      <c r="G286" s="89"/>
      <c r="H286" s="89"/>
      <c r="I286" s="89"/>
      <c r="J286" s="89"/>
      <c r="K286" s="139"/>
      <c r="L286" s="150"/>
      <c r="M286" s="94">
        <f t="shared" ref="M286:U286" ca="1" si="118">M292*M289</f>
        <v>0</v>
      </c>
      <c r="N286" s="94">
        <f t="shared" ca="1" si="118"/>
        <v>1048.9344549999964</v>
      </c>
      <c r="O286" s="94">
        <f t="shared" ca="1" si="118"/>
        <v>2968.3811557228446</v>
      </c>
      <c r="P286" s="94">
        <f t="shared" ca="1" si="118"/>
        <v>4057.3486871041127</v>
      </c>
      <c r="Q286" s="94">
        <f t="shared" ca="1" si="118"/>
        <v>5526.7392158231878</v>
      </c>
      <c r="R286" s="94">
        <f t="shared" ca="1" si="118"/>
        <v>5671.1124297522019</v>
      </c>
      <c r="S286" s="94">
        <f t="shared" ca="1" si="118"/>
        <v>4803.5209441660509</v>
      </c>
      <c r="T286" s="94">
        <f t="shared" ca="1" si="118"/>
        <v>5627.8217179257827</v>
      </c>
      <c r="U286" s="94">
        <f t="shared" ca="1" si="118"/>
        <v>6281.3489817685986</v>
      </c>
    </row>
    <row r="287" spans="1:21" ht="15">
      <c r="A287" s="93"/>
      <c r="B287" s="182" t="s">
        <v>101</v>
      </c>
      <c r="C287" s="88" t="s">
        <v>81</v>
      </c>
      <c r="D287" s="91" t="str">
        <f>C283</f>
        <v>Domestic</v>
      </c>
      <c r="E287" s="88"/>
      <c r="F287" s="95"/>
      <c r="G287" s="89"/>
      <c r="H287" s="89"/>
      <c r="I287" s="89"/>
      <c r="J287" s="89"/>
      <c r="K287" s="139"/>
      <c r="L287" s="150"/>
      <c r="M287" s="94">
        <f>M293*M289</f>
        <v>629.36067299999786</v>
      </c>
      <c r="N287" s="94">
        <f t="shared" ref="N287:U287" ca="1" si="119">N293*N289</f>
        <v>1781.0286934337066</v>
      </c>
      <c r="O287" s="94">
        <f t="shared" ca="1" si="119"/>
        <v>2277.0690440124681</v>
      </c>
      <c r="P287" s="94">
        <f t="shared" ca="1" si="119"/>
        <v>2713.4461878854863</v>
      </c>
      <c r="Q287" s="94">
        <f t="shared" ca="1" si="119"/>
        <v>2820.8284861772754</v>
      </c>
      <c r="R287" s="94">
        <f t="shared" ca="1" si="119"/>
        <v>2622.9307328858154</v>
      </c>
      <c r="S287" s="94">
        <f t="shared" ca="1" si="119"/>
        <v>2920.2248515075858</v>
      </c>
      <c r="T287" s="94">
        <f t="shared" ca="1" si="119"/>
        <v>3473.4473854198122</v>
      </c>
      <c r="U287" s="94">
        <f t="shared" ca="1" si="119"/>
        <v>3510.1771413593847</v>
      </c>
    </row>
    <row r="288" spans="1:21" ht="15">
      <c r="A288" s="93"/>
      <c r="B288" s="182" t="s">
        <v>82</v>
      </c>
      <c r="C288" s="88" t="s">
        <v>81</v>
      </c>
      <c r="D288" s="91" t="str">
        <f>C283</f>
        <v>Domestic</v>
      </c>
      <c r="E288" s="88"/>
      <c r="F288" s="95"/>
      <c r="G288" s="89"/>
      <c r="H288" s="89"/>
      <c r="I288" s="89"/>
      <c r="J288" s="89"/>
      <c r="K288" s="139"/>
      <c r="L288" s="94">
        <f t="shared" ref="L288:U288" si="120">L291*L289</f>
        <v>4195.7378199999857</v>
      </c>
      <c r="M288" s="94">
        <f t="shared" ca="1" si="120"/>
        <v>11873.524622891378</v>
      </c>
      <c r="N288" s="94">
        <f t="shared" ca="1" si="120"/>
        <v>15180.460293416454</v>
      </c>
      <c r="O288" s="94">
        <f t="shared" ca="1" si="120"/>
        <v>18089.641252569909</v>
      </c>
      <c r="P288" s="94">
        <f t="shared" ca="1" si="120"/>
        <v>18805.523241181836</v>
      </c>
      <c r="Q288" s="94">
        <f t="shared" ca="1" si="120"/>
        <v>17486.204885905438</v>
      </c>
      <c r="R288" s="94">
        <f t="shared" ca="1" si="120"/>
        <v>19468.165676717239</v>
      </c>
      <c r="S288" s="94">
        <f t="shared" ca="1" si="120"/>
        <v>23156.315902798749</v>
      </c>
      <c r="T288" s="94">
        <f t="shared" ca="1" si="120"/>
        <v>23401.180942395898</v>
      </c>
      <c r="U288" s="94">
        <f t="shared" ca="1" si="120"/>
        <v>24591.9185501591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1">INDEX($L$81:$U$85,MATCH($D289,$B$81:$B$85,0),MATCH(L$78,$L$78:$U$78,0))</f>
        <v>1</v>
      </c>
      <c r="M289" s="94">
        <f t="shared" si="121"/>
        <v>1</v>
      </c>
      <c r="N289" s="94">
        <f t="shared" si="121"/>
        <v>1</v>
      </c>
      <c r="O289" s="94">
        <f t="shared" si="121"/>
        <v>1</v>
      </c>
      <c r="P289" s="94">
        <f t="shared" si="121"/>
        <v>1</v>
      </c>
      <c r="Q289" s="94">
        <f t="shared" si="121"/>
        <v>1</v>
      </c>
      <c r="R289" s="94">
        <f t="shared" si="121"/>
        <v>1</v>
      </c>
      <c r="S289" s="94">
        <f t="shared" si="121"/>
        <v>1</v>
      </c>
      <c r="T289" s="94">
        <f t="shared" si="121"/>
        <v>1</v>
      </c>
      <c r="U289" s="94">
        <f t="shared" si="121"/>
        <v>1</v>
      </c>
    </row>
    <row r="290" spans="1:21" ht="15">
      <c r="A290" s="93"/>
      <c r="B290" s="182" t="s">
        <v>79</v>
      </c>
      <c r="C290" s="85" t="str">
        <f>"million "&amp;D289</f>
        <v>million LCU</v>
      </c>
      <c r="D290" s="91" t="str">
        <f>D289</f>
        <v>LCU</v>
      </c>
      <c r="E290" s="167"/>
      <c r="F290" s="90"/>
      <c r="G290" s="89"/>
      <c r="H290" s="89"/>
      <c r="I290" s="89"/>
      <c r="J290" s="89"/>
      <c r="K290" s="139"/>
      <c r="L290" s="183">
        <f>L285/L289</f>
        <v>4195.7378199999857</v>
      </c>
      <c r="M290" s="183">
        <f t="shared" ref="M290:U290" si="122">M285/M289</f>
        <v>7677.7868028913927</v>
      </c>
      <c r="N290" s="183">
        <f t="shared" si="122"/>
        <v>4355.8701255250726</v>
      </c>
      <c r="O290" s="183">
        <f t="shared" si="122"/>
        <v>5877.5621148763003</v>
      </c>
      <c r="P290" s="183">
        <f t="shared" si="122"/>
        <v>4773.2306757160404</v>
      </c>
      <c r="Q290" s="183">
        <f t="shared" si="122"/>
        <v>4207.4208605467902</v>
      </c>
      <c r="R290" s="183">
        <f t="shared" si="122"/>
        <v>7653.0732205640015</v>
      </c>
      <c r="S290" s="183">
        <f t="shared" si="122"/>
        <v>8491.6711702475623</v>
      </c>
      <c r="T290" s="183">
        <f t="shared" si="122"/>
        <v>5872.6867575229335</v>
      </c>
      <c r="U290" s="183">
        <f t="shared" si="122"/>
        <v>7472.0865895318457</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3">L291+M290-M292</f>
        <v>11873.524622891378</v>
      </c>
      <c r="N291" s="94">
        <f t="shared" ca="1" si="123"/>
        <v>15180.460293416454</v>
      </c>
      <c r="O291" s="94">
        <f t="shared" ca="1" si="123"/>
        <v>18089.641252569909</v>
      </c>
      <c r="P291" s="94">
        <f t="shared" ca="1" si="123"/>
        <v>18805.523241181836</v>
      </c>
      <c r="Q291" s="94">
        <f t="shared" ca="1" si="123"/>
        <v>17486.204885905438</v>
      </c>
      <c r="R291" s="94">
        <f t="shared" ca="1" si="123"/>
        <v>19468.165676717239</v>
      </c>
      <c r="S291" s="94">
        <f t="shared" ca="1" si="123"/>
        <v>23156.315902798749</v>
      </c>
      <c r="T291" s="94">
        <f t="shared" ca="1" si="123"/>
        <v>23401.180942395898</v>
      </c>
      <c r="U291" s="94">
        <f t="shared" ca="1" si="123"/>
        <v>24591.9185501591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4">IF(M$241&gt;$C279-1,SUM(OFFSET($L290,0,M$241-$C279,1,$C279-$C280))/($C279-$C280),IF(M$241&lt;$C280+1,0,SUM(OFFSET($L290,0,0,1,M$241-$C280))/($C279-$C280)))</f>
        <v>0</v>
      </c>
      <c r="N292" s="94">
        <f t="shared" ca="1" si="124"/>
        <v>1048.9344549999964</v>
      </c>
      <c r="O292" s="94">
        <f t="shared" ca="1" si="124"/>
        <v>2968.3811557228446</v>
      </c>
      <c r="P292" s="94">
        <f t="shared" ca="1" si="124"/>
        <v>4057.3486871041127</v>
      </c>
      <c r="Q292" s="94">
        <f t="shared" ca="1" si="124"/>
        <v>5526.7392158231878</v>
      </c>
      <c r="R292" s="94">
        <f t="shared" ca="1" si="124"/>
        <v>5671.1124297522019</v>
      </c>
      <c r="S292" s="94">
        <f t="shared" ca="1" si="124"/>
        <v>4803.5209441660509</v>
      </c>
      <c r="T292" s="94">
        <f t="shared" ca="1" si="124"/>
        <v>5627.8217179257827</v>
      </c>
      <c r="U292" s="94">
        <f t="shared" ca="1" si="124"/>
        <v>6281.348981768598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5">L291*$C281</f>
        <v>629.36067299999786</v>
      </c>
      <c r="N293" s="94">
        <f t="shared" ca="1" si="125"/>
        <v>1781.0286934337066</v>
      </c>
      <c r="O293" s="94">
        <f t="shared" ca="1" si="125"/>
        <v>2277.0690440124681</v>
      </c>
      <c r="P293" s="94">
        <f t="shared" ca="1" si="125"/>
        <v>2713.4461878854863</v>
      </c>
      <c r="Q293" s="94">
        <f t="shared" ca="1" si="125"/>
        <v>2820.8284861772754</v>
      </c>
      <c r="R293" s="94">
        <f t="shared" ca="1" si="125"/>
        <v>2622.9307328858154</v>
      </c>
      <c r="S293" s="94">
        <f t="shared" ca="1" si="125"/>
        <v>2920.2248515075858</v>
      </c>
      <c r="T293" s="94">
        <f t="shared" ca="1" si="125"/>
        <v>3473.4473854198122</v>
      </c>
      <c r="U293" s="94">
        <f t="shared" ca="1" si="125"/>
        <v>3510.1771413593847</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 t="shared" ref="L301:U301" si="126">L302/L$101*100</f>
        <v>83.454354519678247</v>
      </c>
      <c r="M301" s="183">
        <f t="shared" ca="1" si="126"/>
        <v>31.9319305820027</v>
      </c>
      <c r="N301" s="183">
        <f t="shared" ca="1" si="126"/>
        <v>0</v>
      </c>
      <c r="O301" s="183">
        <f t="shared" ca="1" si="126"/>
        <v>15.689637174972171</v>
      </c>
      <c r="P301" s="183">
        <f t="shared" ca="1" si="126"/>
        <v>9.9378757829782511</v>
      </c>
      <c r="Q301" s="183">
        <f t="shared" ca="1" si="126"/>
        <v>12.017744452697048</v>
      </c>
      <c r="R301" s="183">
        <f t="shared" ca="1" si="126"/>
        <v>18.868082555982827</v>
      </c>
      <c r="S301" s="183">
        <f t="shared" ca="1" si="126"/>
        <v>30.693575228376069</v>
      </c>
      <c r="T301" s="183">
        <f t="shared" ca="1" si="126"/>
        <v>16.825996918668508</v>
      </c>
      <c r="U301" s="183">
        <f t="shared" ca="1" si="126"/>
        <v>11.681976923517222</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7">SUMIF($E$63:$E$72,$B294,M$63:M$72)*M306</f>
        <v>9978.6843502581996</v>
      </c>
      <c r="N302" s="159">
        <f t="shared" si="127"/>
        <v>0</v>
      </c>
      <c r="O302" s="159">
        <f t="shared" si="127"/>
        <v>6000</v>
      </c>
      <c r="P302" s="159">
        <f t="shared" si="127"/>
        <v>5000.900146289463</v>
      </c>
      <c r="Q302" s="159">
        <f t="shared" si="127"/>
        <v>4436.3812410391911</v>
      </c>
      <c r="R302" s="159">
        <f t="shared" si="127"/>
        <v>12880.35699136557</v>
      </c>
      <c r="S302" s="159">
        <f t="shared" si="127"/>
        <v>21608.31080822978</v>
      </c>
      <c r="T302" s="159">
        <f t="shared" si="127"/>
        <v>11703.279824444418</v>
      </c>
      <c r="U302" s="159">
        <f t="shared" si="127"/>
        <v>8673.0603277210303</v>
      </c>
    </row>
    <row r="303" spans="1:21" ht="15">
      <c r="A303" s="93"/>
      <c r="B303" s="182" t="s">
        <v>83</v>
      </c>
      <c r="C303" s="88" t="s">
        <v>81</v>
      </c>
      <c r="D303" s="91" t="str">
        <f>C300</f>
        <v>Domestic</v>
      </c>
      <c r="E303" s="88"/>
      <c r="F303" s="95"/>
      <c r="G303" s="89"/>
      <c r="H303" s="89"/>
      <c r="I303" s="89"/>
      <c r="J303" s="89"/>
      <c r="K303" s="139"/>
      <c r="L303" s="150"/>
      <c r="M303" s="94">
        <f t="shared" ref="M303:U303" ca="1" si="128">M309*M306</f>
        <v>0</v>
      </c>
      <c r="N303" s="94">
        <f t="shared" ca="1" si="128"/>
        <v>5310.333333333333</v>
      </c>
      <c r="O303" s="94">
        <f t="shared" ca="1" si="128"/>
        <v>6973.4473917096993</v>
      </c>
      <c r="P303" s="94">
        <f t="shared" ca="1" si="128"/>
        <v>6973.4473917096993</v>
      </c>
      <c r="Q303" s="94">
        <f t="shared" ca="1" si="128"/>
        <v>7973.4473917096993</v>
      </c>
      <c r="R303" s="94">
        <f t="shared" ca="1" si="128"/>
        <v>8806.9307494246095</v>
      </c>
      <c r="S303" s="94">
        <f t="shared" ca="1" si="128"/>
        <v>9546.3276229311414</v>
      </c>
      <c r="T303" s="94">
        <f t="shared" ca="1" si="128"/>
        <v>6382.720454825404</v>
      </c>
      <c r="U303" s="94">
        <f t="shared" ca="1" si="128"/>
        <v>8320.9915311540008</v>
      </c>
    </row>
    <row r="304" spans="1:21" ht="15">
      <c r="A304" s="93"/>
      <c r="B304" s="182" t="s">
        <v>101</v>
      </c>
      <c r="C304" s="88" t="s">
        <v>81</v>
      </c>
      <c r="D304" s="91" t="str">
        <f>C300</f>
        <v>Domestic</v>
      </c>
      <c r="E304" s="88"/>
      <c r="F304" s="95"/>
      <c r="G304" s="89"/>
      <c r="H304" s="89"/>
      <c r="I304" s="89"/>
      <c r="J304" s="89"/>
      <c r="K304" s="139"/>
      <c r="L304" s="150"/>
      <c r="M304" s="94">
        <f>M310*M306</f>
        <v>2867.58</v>
      </c>
      <c r="N304" s="94">
        <f t="shared" ref="N304:U304" ca="1" si="129">N310*N306</f>
        <v>3765.6615915232378</v>
      </c>
      <c r="O304" s="94">
        <f t="shared" ca="1" si="129"/>
        <v>3287.7315915232375</v>
      </c>
      <c r="P304" s="94">
        <f t="shared" ca="1" si="129"/>
        <v>3200.1213262693645</v>
      </c>
      <c r="Q304" s="94">
        <f t="shared" ca="1" si="129"/>
        <v>3022.592074181543</v>
      </c>
      <c r="R304" s="94">
        <f t="shared" ca="1" si="129"/>
        <v>2704.2561206211976</v>
      </c>
      <c r="S304" s="94">
        <f t="shared" ca="1" si="129"/>
        <v>3070.8644823958844</v>
      </c>
      <c r="T304" s="94">
        <f t="shared" ca="1" si="129"/>
        <v>4156.4429690727611</v>
      </c>
      <c r="U304" s="94">
        <f t="shared" ca="1" si="129"/>
        <v>4635.2933123384728</v>
      </c>
    </row>
    <row r="305" spans="1:21" ht="15">
      <c r="A305" s="93"/>
      <c r="B305" s="182" t="s">
        <v>82</v>
      </c>
      <c r="C305" s="88" t="s">
        <v>81</v>
      </c>
      <c r="D305" s="91" t="str">
        <f>C300</f>
        <v>Domestic</v>
      </c>
      <c r="E305" s="88"/>
      <c r="F305" s="95"/>
      <c r="G305" s="89"/>
      <c r="H305" s="89"/>
      <c r="I305" s="89"/>
      <c r="J305" s="89"/>
      <c r="K305" s="139"/>
      <c r="L305" s="94">
        <f t="shared" ref="L305:U305" si="130">L308*L306</f>
        <v>31862</v>
      </c>
      <c r="M305" s="94">
        <f t="shared" ca="1" si="130"/>
        <v>41840.684350258198</v>
      </c>
      <c r="N305" s="94">
        <f t="shared" ca="1" si="130"/>
        <v>36530.351016924862</v>
      </c>
      <c r="O305" s="94">
        <f t="shared" ca="1" si="130"/>
        <v>35556.903625215164</v>
      </c>
      <c r="P305" s="94">
        <f t="shared" ca="1" si="130"/>
        <v>33584.356379794925</v>
      </c>
      <c r="Q305" s="94">
        <f t="shared" ca="1" si="130"/>
        <v>30047.290229124417</v>
      </c>
      <c r="R305" s="94">
        <f t="shared" ca="1" si="130"/>
        <v>34120.716471065381</v>
      </c>
      <c r="S305" s="94">
        <f t="shared" ca="1" si="130"/>
        <v>46182.699656364013</v>
      </c>
      <c r="T305" s="94">
        <f t="shared" ca="1" si="130"/>
        <v>51503.259025983032</v>
      </c>
      <c r="U305" s="94">
        <f t="shared" ca="1" si="130"/>
        <v>51855.327822550062</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1">INDEX($L$81:$U$85,MATCH($D306,$B$81:$B$85,0),MATCH(L$78,$L$78:$U$78,0))</f>
        <v>1</v>
      </c>
      <c r="M306" s="94">
        <f t="shared" si="131"/>
        <v>1</v>
      </c>
      <c r="N306" s="94">
        <f t="shared" si="131"/>
        <v>1</v>
      </c>
      <c r="O306" s="94">
        <f t="shared" si="131"/>
        <v>1</v>
      </c>
      <c r="P306" s="94">
        <f t="shared" si="131"/>
        <v>1</v>
      </c>
      <c r="Q306" s="94">
        <f t="shared" si="131"/>
        <v>1</v>
      </c>
      <c r="R306" s="94">
        <f t="shared" si="131"/>
        <v>1</v>
      </c>
      <c r="S306" s="94">
        <f t="shared" si="131"/>
        <v>1</v>
      </c>
      <c r="T306" s="94">
        <f t="shared" si="131"/>
        <v>1</v>
      </c>
      <c r="U306" s="94">
        <f t="shared" si="131"/>
        <v>1</v>
      </c>
    </row>
    <row r="307" spans="1:21" ht="15">
      <c r="A307" s="93"/>
      <c r="B307" s="182" t="s">
        <v>79</v>
      </c>
      <c r="C307" s="85" t="str">
        <f>"million "&amp;D306</f>
        <v>million LCU</v>
      </c>
      <c r="D307" s="91" t="str">
        <f>D306</f>
        <v>LCU</v>
      </c>
      <c r="E307" s="167"/>
      <c r="F307" s="90"/>
      <c r="G307" s="89"/>
      <c r="H307" s="89"/>
      <c r="I307" s="89"/>
      <c r="J307" s="89"/>
      <c r="K307" s="139"/>
      <c r="L307" s="183">
        <f>L302/L306</f>
        <v>31862</v>
      </c>
      <c r="M307" s="183">
        <f t="shared" ref="M307:U307" si="132">M302/M306</f>
        <v>9978.6843502581996</v>
      </c>
      <c r="N307" s="183">
        <f t="shared" si="132"/>
        <v>0</v>
      </c>
      <c r="O307" s="183">
        <f t="shared" si="132"/>
        <v>6000</v>
      </c>
      <c r="P307" s="183">
        <f t="shared" si="132"/>
        <v>5000.900146289463</v>
      </c>
      <c r="Q307" s="183">
        <f t="shared" si="132"/>
        <v>4436.3812410391911</v>
      </c>
      <c r="R307" s="183">
        <f t="shared" si="132"/>
        <v>12880.35699136557</v>
      </c>
      <c r="S307" s="183">
        <f t="shared" si="132"/>
        <v>21608.31080822978</v>
      </c>
      <c r="T307" s="183">
        <f t="shared" si="132"/>
        <v>11703.279824444418</v>
      </c>
      <c r="U307" s="183">
        <f t="shared" si="132"/>
        <v>8673.0603277210303</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3">L308+M307-M309</f>
        <v>41840.684350258198</v>
      </c>
      <c r="N308" s="94">
        <f t="shared" ca="1" si="133"/>
        <v>36530.351016924862</v>
      </c>
      <c r="O308" s="94">
        <f t="shared" ca="1" si="133"/>
        <v>35556.903625215164</v>
      </c>
      <c r="P308" s="94">
        <f t="shared" ca="1" si="133"/>
        <v>33584.356379794925</v>
      </c>
      <c r="Q308" s="94">
        <f t="shared" ca="1" si="133"/>
        <v>30047.290229124417</v>
      </c>
      <c r="R308" s="94">
        <f t="shared" ca="1" si="133"/>
        <v>34120.716471065381</v>
      </c>
      <c r="S308" s="94">
        <f t="shared" ca="1" si="133"/>
        <v>46182.699656364013</v>
      </c>
      <c r="T308" s="94">
        <f t="shared" ca="1" si="133"/>
        <v>51503.259025983032</v>
      </c>
      <c r="U308" s="94">
        <f t="shared" ca="1" si="133"/>
        <v>51855.327822550062</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4">IF(M$241&gt;$C296-1,SUM(OFFSET($L307,0,M$241-$C296,1,$C296-$C297))/($C296-$C297),IF(M$241&lt;$C297+1,0,SUM(OFFSET($L307,0,0,1,M$241-$C297))/($C296-$C297)))</f>
        <v>0</v>
      </c>
      <c r="N309" s="94">
        <f t="shared" ca="1" si="134"/>
        <v>5310.333333333333</v>
      </c>
      <c r="O309" s="94">
        <f t="shared" ca="1" si="134"/>
        <v>6973.4473917096993</v>
      </c>
      <c r="P309" s="94">
        <f t="shared" ca="1" si="134"/>
        <v>6973.4473917096993</v>
      </c>
      <c r="Q309" s="94">
        <f t="shared" ca="1" si="134"/>
        <v>7973.4473917096993</v>
      </c>
      <c r="R309" s="94">
        <f t="shared" ca="1" si="134"/>
        <v>8806.9307494246095</v>
      </c>
      <c r="S309" s="94">
        <f t="shared" ca="1" si="134"/>
        <v>9546.3276229311414</v>
      </c>
      <c r="T309" s="94">
        <f t="shared" ca="1" si="134"/>
        <v>6382.720454825404</v>
      </c>
      <c r="U309" s="94">
        <f t="shared" ca="1" si="134"/>
        <v>8320.9915311540008</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5">L308*$C298</f>
        <v>2867.58</v>
      </c>
      <c r="N310" s="94">
        <f t="shared" ca="1" si="135"/>
        <v>3765.6615915232378</v>
      </c>
      <c r="O310" s="94">
        <f t="shared" ca="1" si="135"/>
        <v>3287.7315915232375</v>
      </c>
      <c r="P310" s="94">
        <f t="shared" ca="1" si="135"/>
        <v>3200.1213262693645</v>
      </c>
      <c r="Q310" s="94">
        <f t="shared" ca="1" si="135"/>
        <v>3022.592074181543</v>
      </c>
      <c r="R310" s="94">
        <f t="shared" ca="1" si="135"/>
        <v>2704.2561206211976</v>
      </c>
      <c r="S310" s="94">
        <f t="shared" ca="1" si="135"/>
        <v>3070.8644823958844</v>
      </c>
      <c r="T310" s="94">
        <f t="shared" ca="1" si="135"/>
        <v>4156.4429690727611</v>
      </c>
      <c r="U310" s="94">
        <f t="shared" ca="1" si="135"/>
        <v>4635.2933123384728</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 t="shared" ref="L318:U318" si="136">L319/L$101*100</f>
        <v>0</v>
      </c>
      <c r="M318" s="183">
        <f t="shared" ca="1" si="136"/>
        <v>0</v>
      </c>
      <c r="N318" s="183">
        <f t="shared" ca="1" si="136"/>
        <v>0</v>
      </c>
      <c r="O318" s="183">
        <f t="shared" ca="1" si="136"/>
        <v>0</v>
      </c>
      <c r="P318" s="183">
        <f t="shared" ca="1" si="136"/>
        <v>27.686440413355424</v>
      </c>
      <c r="Q318" s="183">
        <f t="shared" ca="1" si="136"/>
        <v>0</v>
      </c>
      <c r="R318" s="183">
        <f t="shared" ca="1" si="136"/>
        <v>10.254108483205719</v>
      </c>
      <c r="S318" s="183">
        <f t="shared" ca="1" si="136"/>
        <v>0</v>
      </c>
      <c r="T318" s="183">
        <f t="shared" ca="1" si="136"/>
        <v>0</v>
      </c>
      <c r="U318" s="183">
        <f t="shared" ca="1" si="136"/>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7">SUMIF($E$63:$E$72,$B311,M$63:M$72)*M323</f>
        <v>0</v>
      </c>
      <c r="N319" s="159">
        <f t="shared" si="137"/>
        <v>0</v>
      </c>
      <c r="O319" s="159">
        <f t="shared" si="137"/>
        <v>0</v>
      </c>
      <c r="P319" s="159">
        <f t="shared" si="137"/>
        <v>13932.265499890345</v>
      </c>
      <c r="Q319" s="159">
        <f t="shared" si="137"/>
        <v>0</v>
      </c>
      <c r="R319" s="159">
        <f t="shared" si="137"/>
        <v>7000</v>
      </c>
      <c r="S319" s="159">
        <f t="shared" si="137"/>
        <v>0</v>
      </c>
      <c r="T319" s="159">
        <f t="shared" si="137"/>
        <v>0</v>
      </c>
      <c r="U319" s="159">
        <f t="shared" si="137"/>
        <v>0</v>
      </c>
    </row>
    <row r="320" spans="1:21" ht="15">
      <c r="A320" s="93"/>
      <c r="B320" s="182" t="s">
        <v>83</v>
      </c>
      <c r="C320" s="88" t="s">
        <v>81</v>
      </c>
      <c r="D320" s="91" t="str">
        <f>C317</f>
        <v>Domestic</v>
      </c>
      <c r="E320" s="88"/>
      <c r="F320" s="95"/>
      <c r="G320" s="89"/>
      <c r="H320" s="89"/>
      <c r="I320" s="89"/>
      <c r="J320" s="89"/>
      <c r="K320" s="139"/>
      <c r="L320" s="150"/>
      <c r="M320" s="94">
        <f t="shared" ref="M320:U320" ca="1" si="138">M326*M323</f>
        <v>0</v>
      </c>
      <c r="N320" s="94">
        <f t="shared" ca="1" si="138"/>
        <v>0</v>
      </c>
      <c r="O320" s="94">
        <f t="shared" ca="1" si="138"/>
        <v>0</v>
      </c>
      <c r="P320" s="94">
        <f t="shared" ca="1" si="138"/>
        <v>0</v>
      </c>
      <c r="Q320" s="94">
        <f t="shared" ca="1" si="138"/>
        <v>0</v>
      </c>
      <c r="R320" s="94">
        <f t="shared" ca="1" si="138"/>
        <v>3483.0663749725863</v>
      </c>
      <c r="S320" s="94">
        <f t="shared" ca="1" si="138"/>
        <v>3483.0663749725863</v>
      </c>
      <c r="T320" s="94">
        <f t="shared" ca="1" si="138"/>
        <v>5233.0663749725863</v>
      </c>
      <c r="U320" s="94">
        <f t="shared" ca="1" si="138"/>
        <v>5233.0663749725863</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39">N327*N323</f>
        <v>0</v>
      </c>
      <c r="O321" s="94">
        <f t="shared" ca="1" si="139"/>
        <v>0</v>
      </c>
      <c r="P321" s="94">
        <f t="shared" ca="1" si="139"/>
        <v>0</v>
      </c>
      <c r="Q321" s="94">
        <f t="shared" ca="1" si="139"/>
        <v>1741.5331874862932</v>
      </c>
      <c r="R321" s="94">
        <f t="shared" ca="1" si="139"/>
        <v>1741.5331874862932</v>
      </c>
      <c r="S321" s="94">
        <f t="shared" ca="1" si="139"/>
        <v>2181.1498906147199</v>
      </c>
      <c r="T321" s="94">
        <f t="shared" ca="1" si="139"/>
        <v>1745.7665937431466</v>
      </c>
      <c r="U321" s="94">
        <f t="shared" ca="1" si="139"/>
        <v>1091.6332968715733</v>
      </c>
    </row>
    <row r="322" spans="1:21" ht="15">
      <c r="A322" s="93"/>
      <c r="B322" s="182" t="s">
        <v>82</v>
      </c>
      <c r="C322" s="88" t="s">
        <v>81</v>
      </c>
      <c r="D322" s="91" t="str">
        <f>C317</f>
        <v>Domestic</v>
      </c>
      <c r="E322" s="88"/>
      <c r="F322" s="95"/>
      <c r="G322" s="89"/>
      <c r="H322" s="89"/>
      <c r="I322" s="89"/>
      <c r="J322" s="89"/>
      <c r="K322" s="139"/>
      <c r="L322" s="94">
        <f t="shared" ref="L322:U322" si="140">L325*L323</f>
        <v>0</v>
      </c>
      <c r="M322" s="94">
        <f t="shared" ca="1" si="140"/>
        <v>0</v>
      </c>
      <c r="N322" s="94">
        <f t="shared" ca="1" si="140"/>
        <v>0</v>
      </c>
      <c r="O322" s="94">
        <f t="shared" ca="1" si="140"/>
        <v>0</v>
      </c>
      <c r="P322" s="94">
        <f t="shared" ca="1" si="140"/>
        <v>13932.265499890345</v>
      </c>
      <c r="Q322" s="94">
        <f t="shared" ca="1" si="140"/>
        <v>13932.265499890345</v>
      </c>
      <c r="R322" s="94">
        <f t="shared" ca="1" si="140"/>
        <v>17449.199124917759</v>
      </c>
      <c r="S322" s="94">
        <f t="shared" ca="1" si="140"/>
        <v>13966.132749945173</v>
      </c>
      <c r="T322" s="94">
        <f t="shared" ca="1" si="140"/>
        <v>8733.0663749725863</v>
      </c>
      <c r="U322" s="94">
        <f t="shared" ca="1" si="140"/>
        <v>350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1">INDEX($L$81:$U$85,MATCH($D323,$B$81:$B$85,0),MATCH(L$78,$L$78:$U$78,0))</f>
        <v>1</v>
      </c>
      <c r="M323" s="94">
        <f t="shared" si="141"/>
        <v>1</v>
      </c>
      <c r="N323" s="94">
        <f t="shared" si="141"/>
        <v>1</v>
      </c>
      <c r="O323" s="94">
        <f t="shared" si="141"/>
        <v>1</v>
      </c>
      <c r="P323" s="94">
        <f t="shared" si="141"/>
        <v>1</v>
      </c>
      <c r="Q323" s="94">
        <f t="shared" si="141"/>
        <v>1</v>
      </c>
      <c r="R323" s="94">
        <f t="shared" si="141"/>
        <v>1</v>
      </c>
      <c r="S323" s="94">
        <f t="shared" si="141"/>
        <v>1</v>
      </c>
      <c r="T323" s="94">
        <f t="shared" si="141"/>
        <v>1</v>
      </c>
      <c r="U323" s="94">
        <f t="shared" si="141"/>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2">M319/M323</f>
        <v>0</v>
      </c>
      <c r="N324" s="183">
        <f t="shared" si="142"/>
        <v>0</v>
      </c>
      <c r="O324" s="183">
        <f t="shared" si="142"/>
        <v>0</v>
      </c>
      <c r="P324" s="183">
        <f t="shared" si="142"/>
        <v>13932.265499890345</v>
      </c>
      <c r="Q324" s="183">
        <f t="shared" si="142"/>
        <v>0</v>
      </c>
      <c r="R324" s="183">
        <f t="shared" si="142"/>
        <v>7000</v>
      </c>
      <c r="S324" s="183">
        <f t="shared" si="142"/>
        <v>0</v>
      </c>
      <c r="T324" s="183">
        <f t="shared" si="142"/>
        <v>0</v>
      </c>
      <c r="U324" s="183">
        <f t="shared" si="142"/>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3">L325+M324-M326</f>
        <v>0</v>
      </c>
      <c r="N325" s="94">
        <f t="shared" ca="1" si="143"/>
        <v>0</v>
      </c>
      <c r="O325" s="94">
        <f t="shared" ca="1" si="143"/>
        <v>0</v>
      </c>
      <c r="P325" s="94">
        <f t="shared" ca="1" si="143"/>
        <v>13932.265499890345</v>
      </c>
      <c r="Q325" s="94">
        <f t="shared" ca="1" si="143"/>
        <v>13932.265499890345</v>
      </c>
      <c r="R325" s="94">
        <f t="shared" ca="1" si="143"/>
        <v>17449.199124917759</v>
      </c>
      <c r="S325" s="94">
        <f t="shared" ca="1" si="143"/>
        <v>13966.132749945173</v>
      </c>
      <c r="T325" s="94">
        <f t="shared" ca="1" si="143"/>
        <v>8733.0663749725863</v>
      </c>
      <c r="U325" s="94">
        <f t="shared" ca="1" si="143"/>
        <v>350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4">IF(M$241&gt;$C313-1,SUM(OFFSET($L324,0,M$241-$C313,1,$C313-$C314))/($C313-$C314),IF(M$241&lt;$C314+1,0,SUM(OFFSET($L324,0,0,1,M$241-$C314))/($C313-$C314)))</f>
        <v>0</v>
      </c>
      <c r="N326" s="94">
        <f t="shared" ca="1" si="144"/>
        <v>0</v>
      </c>
      <c r="O326" s="94">
        <f t="shared" ca="1" si="144"/>
        <v>0</v>
      </c>
      <c r="P326" s="94">
        <f t="shared" ca="1" si="144"/>
        <v>0</v>
      </c>
      <c r="Q326" s="94">
        <f t="shared" ca="1" si="144"/>
        <v>0</v>
      </c>
      <c r="R326" s="94">
        <f t="shared" ca="1" si="144"/>
        <v>3483.0663749725863</v>
      </c>
      <c r="S326" s="94">
        <f t="shared" ca="1" si="144"/>
        <v>3483.0663749725863</v>
      </c>
      <c r="T326" s="94">
        <f t="shared" ca="1" si="144"/>
        <v>5233.0663749725863</v>
      </c>
      <c r="U326" s="94">
        <f t="shared" ca="1" si="144"/>
        <v>5233.0663749725863</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5">L325*$C315</f>
        <v>0</v>
      </c>
      <c r="N327" s="94">
        <f t="shared" ca="1" si="145"/>
        <v>0</v>
      </c>
      <c r="O327" s="94">
        <f t="shared" ca="1" si="145"/>
        <v>0</v>
      </c>
      <c r="P327" s="94">
        <f t="shared" ca="1" si="145"/>
        <v>0</v>
      </c>
      <c r="Q327" s="94">
        <f t="shared" ca="1" si="145"/>
        <v>1741.5331874862932</v>
      </c>
      <c r="R327" s="94">
        <f t="shared" ca="1" si="145"/>
        <v>1741.5331874862932</v>
      </c>
      <c r="S327" s="94">
        <f t="shared" ca="1" si="145"/>
        <v>2181.1498906147199</v>
      </c>
      <c r="T327" s="94">
        <f t="shared" ca="1" si="145"/>
        <v>1745.7665937431466</v>
      </c>
      <c r="U327" s="94">
        <f t="shared" ca="1" si="145"/>
        <v>1091.6332968715733</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 t="shared" ref="L335:U335" si="146">L336/L$101*100</f>
        <v>0</v>
      </c>
      <c r="M335" s="183">
        <f t="shared" ca="1" si="146"/>
        <v>0</v>
      </c>
      <c r="N335" s="183">
        <f t="shared" ca="1" si="146"/>
        <v>0</v>
      </c>
      <c r="O335" s="183">
        <f t="shared" ca="1" si="146"/>
        <v>28.764334820782317</v>
      </c>
      <c r="P335" s="183">
        <f t="shared" ca="1" si="146"/>
        <v>0</v>
      </c>
      <c r="Q335" s="183">
        <f t="shared" ca="1" si="146"/>
        <v>0</v>
      </c>
      <c r="R335" s="183">
        <f t="shared" ca="1" si="146"/>
        <v>0</v>
      </c>
      <c r="S335" s="183">
        <f t="shared" ca="1" si="146"/>
        <v>0</v>
      </c>
      <c r="T335" s="183">
        <f t="shared" ca="1" si="146"/>
        <v>0</v>
      </c>
      <c r="U335" s="183">
        <f t="shared" ca="1" si="146"/>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7">SUMIF($E$63:$E$72,$B328,M$63:M$72)*M340</f>
        <v>0</v>
      </c>
      <c r="N336" s="159">
        <f t="shared" si="147"/>
        <v>0</v>
      </c>
      <c r="O336" s="159">
        <f t="shared" si="147"/>
        <v>11000</v>
      </c>
      <c r="P336" s="159">
        <f t="shared" si="147"/>
        <v>0</v>
      </c>
      <c r="Q336" s="159">
        <f t="shared" si="147"/>
        <v>0</v>
      </c>
      <c r="R336" s="159">
        <f t="shared" si="147"/>
        <v>0</v>
      </c>
      <c r="S336" s="159">
        <f t="shared" si="147"/>
        <v>0</v>
      </c>
      <c r="T336" s="159">
        <f t="shared" si="147"/>
        <v>0</v>
      </c>
      <c r="U336" s="159">
        <f t="shared" si="147"/>
        <v>0</v>
      </c>
    </row>
    <row r="337" spans="1:21" ht="15">
      <c r="A337" s="93"/>
      <c r="B337" s="182" t="s">
        <v>83</v>
      </c>
      <c r="C337" s="88" t="s">
        <v>81</v>
      </c>
      <c r="D337" s="91" t="str">
        <f>C334</f>
        <v>Domestic</v>
      </c>
      <c r="E337" s="88"/>
      <c r="F337" s="95"/>
      <c r="G337" s="89"/>
      <c r="H337" s="89"/>
      <c r="I337" s="89"/>
      <c r="J337" s="89"/>
      <c r="K337" s="139"/>
      <c r="L337" s="150"/>
      <c r="M337" s="94">
        <f t="shared" ref="M337:U337" ca="1" si="148">M343*M340</f>
        <v>0</v>
      </c>
      <c r="N337" s="94">
        <f t="shared" ca="1" si="148"/>
        <v>0</v>
      </c>
      <c r="O337" s="94">
        <f t="shared" ca="1" si="148"/>
        <v>0</v>
      </c>
      <c r="P337" s="94">
        <f t="shared" ca="1" si="148"/>
        <v>0</v>
      </c>
      <c r="Q337" s="94">
        <f t="shared" ca="1" si="148"/>
        <v>1222.2222222222222</v>
      </c>
      <c r="R337" s="94">
        <f t="shared" ca="1" si="148"/>
        <v>1222.2222222222222</v>
      </c>
      <c r="S337" s="94">
        <f t="shared" ca="1" si="148"/>
        <v>1222.2222222222222</v>
      </c>
      <c r="T337" s="94">
        <f t="shared" ca="1" si="148"/>
        <v>1222.2222222222222</v>
      </c>
      <c r="U337" s="94">
        <f t="shared" ca="1" si="148"/>
        <v>1222.2222222222222</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9">N344*N340</f>
        <v>0</v>
      </c>
      <c r="O338" s="94">
        <f t="shared" ca="1" si="149"/>
        <v>0</v>
      </c>
      <c r="P338" s="94">
        <f t="shared" ca="1" si="149"/>
        <v>1540.0000000000002</v>
      </c>
      <c r="Q338" s="94">
        <f t="shared" ca="1" si="149"/>
        <v>1540.0000000000002</v>
      </c>
      <c r="R338" s="94">
        <f t="shared" ca="1" si="149"/>
        <v>1368.8888888888889</v>
      </c>
      <c r="S338" s="94">
        <f t="shared" ca="1" si="149"/>
        <v>1197.7777777777778</v>
      </c>
      <c r="T338" s="94">
        <f t="shared" ca="1" si="149"/>
        <v>1026.6666666666665</v>
      </c>
      <c r="U338" s="94">
        <f t="shared" ca="1" si="149"/>
        <v>855.55555555555543</v>
      </c>
    </row>
    <row r="339" spans="1:21" ht="15">
      <c r="A339" s="93"/>
      <c r="B339" s="182" t="s">
        <v>82</v>
      </c>
      <c r="C339" s="88" t="s">
        <v>81</v>
      </c>
      <c r="D339" s="91" t="str">
        <f>C334</f>
        <v>Domestic</v>
      </c>
      <c r="E339" s="88"/>
      <c r="F339" s="95"/>
      <c r="G339" s="89"/>
      <c r="H339" s="89"/>
      <c r="I339" s="89"/>
      <c r="J339" s="89"/>
      <c r="K339" s="139"/>
      <c r="L339" s="94">
        <f t="shared" ref="L339:U339" si="150">L342*L340</f>
        <v>0</v>
      </c>
      <c r="M339" s="94">
        <f t="shared" ca="1" si="150"/>
        <v>0</v>
      </c>
      <c r="N339" s="94">
        <f t="shared" ca="1" si="150"/>
        <v>0</v>
      </c>
      <c r="O339" s="94">
        <f t="shared" ca="1" si="150"/>
        <v>11000</v>
      </c>
      <c r="P339" s="94">
        <f t="shared" ca="1" si="150"/>
        <v>11000</v>
      </c>
      <c r="Q339" s="94">
        <f t="shared" ca="1" si="150"/>
        <v>9777.7777777777774</v>
      </c>
      <c r="R339" s="94">
        <f t="shared" ca="1" si="150"/>
        <v>8555.5555555555547</v>
      </c>
      <c r="S339" s="94">
        <f t="shared" ca="1" si="150"/>
        <v>7333.3333333333321</v>
      </c>
      <c r="T339" s="94">
        <f t="shared" ca="1" si="150"/>
        <v>6111.1111111111095</v>
      </c>
      <c r="U339" s="94">
        <f t="shared" ca="1" si="150"/>
        <v>4888.888888888886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1">INDEX($L$81:$U$85,MATCH($D340,$B$81:$B$85,0),MATCH(L$78,$L$78:$U$78,0))</f>
        <v>1</v>
      </c>
      <c r="M340" s="94">
        <f t="shared" si="151"/>
        <v>1</v>
      </c>
      <c r="N340" s="94">
        <f t="shared" si="151"/>
        <v>1</v>
      </c>
      <c r="O340" s="94">
        <f t="shared" si="151"/>
        <v>1</v>
      </c>
      <c r="P340" s="94">
        <f t="shared" si="151"/>
        <v>1</v>
      </c>
      <c r="Q340" s="94">
        <f t="shared" si="151"/>
        <v>1</v>
      </c>
      <c r="R340" s="94">
        <f t="shared" si="151"/>
        <v>1</v>
      </c>
      <c r="S340" s="94">
        <f t="shared" si="151"/>
        <v>1</v>
      </c>
      <c r="T340" s="94">
        <f t="shared" si="151"/>
        <v>1</v>
      </c>
      <c r="U340" s="94">
        <f t="shared" si="151"/>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2">M336/M340</f>
        <v>0</v>
      </c>
      <c r="N341" s="183">
        <f t="shared" si="152"/>
        <v>0</v>
      </c>
      <c r="O341" s="183">
        <f t="shared" si="152"/>
        <v>11000</v>
      </c>
      <c r="P341" s="183">
        <f t="shared" si="152"/>
        <v>0</v>
      </c>
      <c r="Q341" s="183">
        <f t="shared" si="152"/>
        <v>0</v>
      </c>
      <c r="R341" s="183">
        <f t="shared" si="152"/>
        <v>0</v>
      </c>
      <c r="S341" s="183">
        <f t="shared" si="152"/>
        <v>0</v>
      </c>
      <c r="T341" s="183">
        <f t="shared" si="152"/>
        <v>0</v>
      </c>
      <c r="U341" s="183">
        <f t="shared" si="152"/>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3">L342+M341-M343</f>
        <v>0</v>
      </c>
      <c r="N342" s="94">
        <f t="shared" ca="1" si="153"/>
        <v>0</v>
      </c>
      <c r="O342" s="94">
        <f t="shared" ca="1" si="153"/>
        <v>11000</v>
      </c>
      <c r="P342" s="94">
        <f t="shared" ca="1" si="153"/>
        <v>11000</v>
      </c>
      <c r="Q342" s="94">
        <f t="shared" ca="1" si="153"/>
        <v>9777.7777777777774</v>
      </c>
      <c r="R342" s="94">
        <f t="shared" ca="1" si="153"/>
        <v>8555.5555555555547</v>
      </c>
      <c r="S342" s="94">
        <f t="shared" ca="1" si="153"/>
        <v>7333.3333333333321</v>
      </c>
      <c r="T342" s="94">
        <f t="shared" ca="1" si="153"/>
        <v>6111.1111111111095</v>
      </c>
      <c r="U342" s="94">
        <f t="shared" ca="1" si="153"/>
        <v>4888.888888888886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4">IF(M$241&gt;$C330-1,SUM(OFFSET($L341,0,M$241-$C330,1,$C330-$C331))/($C330-$C331),IF(M$241&lt;$C331+1,0,SUM(OFFSET($L341,0,0,1,M$241-$C331))/($C330-$C331)))</f>
        <v>0</v>
      </c>
      <c r="N343" s="94">
        <f t="shared" ca="1" si="154"/>
        <v>0</v>
      </c>
      <c r="O343" s="94">
        <f t="shared" ca="1" si="154"/>
        <v>0</v>
      </c>
      <c r="P343" s="94">
        <f t="shared" ca="1" si="154"/>
        <v>0</v>
      </c>
      <c r="Q343" s="94">
        <f t="shared" ca="1" si="154"/>
        <v>1222.2222222222222</v>
      </c>
      <c r="R343" s="94">
        <f t="shared" ca="1" si="154"/>
        <v>1222.2222222222222</v>
      </c>
      <c r="S343" s="94">
        <f t="shared" ca="1" si="154"/>
        <v>1222.2222222222222</v>
      </c>
      <c r="T343" s="94">
        <f t="shared" ca="1" si="154"/>
        <v>1222.2222222222222</v>
      </c>
      <c r="U343" s="94">
        <f t="shared" ca="1" si="154"/>
        <v>1222.222222222222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5">L342*$C332</f>
        <v>0</v>
      </c>
      <c r="N344" s="94">
        <f t="shared" ca="1" si="155"/>
        <v>0</v>
      </c>
      <c r="O344" s="94">
        <f t="shared" ca="1" si="155"/>
        <v>0</v>
      </c>
      <c r="P344" s="94">
        <f t="shared" ca="1" si="155"/>
        <v>1540.0000000000002</v>
      </c>
      <c r="Q344" s="94">
        <f t="shared" ca="1" si="155"/>
        <v>1540.0000000000002</v>
      </c>
      <c r="R344" s="94">
        <f t="shared" ca="1" si="155"/>
        <v>1368.8888888888889</v>
      </c>
      <c r="S344" s="94">
        <f t="shared" ca="1" si="155"/>
        <v>1197.7777777777778</v>
      </c>
      <c r="T344" s="94">
        <f t="shared" ca="1" si="155"/>
        <v>1026.6666666666665</v>
      </c>
      <c r="U344" s="94">
        <f t="shared" ca="1" si="155"/>
        <v>855.55555555555543</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 t="shared" ref="L352:U352" si="156">L353/L$101*100</f>
        <v>0</v>
      </c>
      <c r="M352" s="183">
        <f t="shared" ca="1" si="156"/>
        <v>0</v>
      </c>
      <c r="N352" s="183">
        <f t="shared" ca="1" si="156"/>
        <v>0</v>
      </c>
      <c r="O352" s="183">
        <f t="shared" ca="1" si="156"/>
        <v>0</v>
      </c>
      <c r="P352" s="183">
        <f t="shared" ca="1" si="156"/>
        <v>0</v>
      </c>
      <c r="Q352" s="183">
        <f t="shared" ca="1" si="156"/>
        <v>0</v>
      </c>
      <c r="R352" s="183">
        <f t="shared" ca="1" si="156"/>
        <v>0</v>
      </c>
      <c r="S352" s="183">
        <f t="shared" ca="1" si="156"/>
        <v>0</v>
      </c>
      <c r="T352" s="183">
        <f t="shared" ca="1" si="156"/>
        <v>0</v>
      </c>
      <c r="U352" s="183">
        <f t="shared" ca="1" si="156"/>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7">SUMIF($E$63:$E$72,$B345,M$63:M$72)*M357</f>
        <v>0</v>
      </c>
      <c r="N353" s="159">
        <f t="shared" si="157"/>
        <v>0</v>
      </c>
      <c r="O353" s="159">
        <f t="shared" si="157"/>
        <v>0</v>
      </c>
      <c r="P353" s="159">
        <f t="shared" si="157"/>
        <v>0</v>
      </c>
      <c r="Q353" s="159">
        <f t="shared" si="157"/>
        <v>0</v>
      </c>
      <c r="R353" s="159">
        <f t="shared" si="157"/>
        <v>0</v>
      </c>
      <c r="S353" s="159">
        <f t="shared" si="157"/>
        <v>0</v>
      </c>
      <c r="T353" s="159">
        <f t="shared" si="157"/>
        <v>0</v>
      </c>
      <c r="U353" s="159">
        <f t="shared" si="157"/>
        <v>0</v>
      </c>
    </row>
    <row r="354" spans="1:21" ht="15">
      <c r="A354" s="93"/>
      <c r="B354" s="182" t="s">
        <v>83</v>
      </c>
      <c r="C354" s="88" t="s">
        <v>81</v>
      </c>
      <c r="D354" s="91" t="str">
        <f>C351</f>
        <v>Domestic</v>
      </c>
      <c r="E354" s="88"/>
      <c r="F354" s="95"/>
      <c r="G354" s="89"/>
      <c r="H354" s="89"/>
      <c r="I354" s="89"/>
      <c r="J354" s="89"/>
      <c r="K354" s="139"/>
      <c r="L354" s="150"/>
      <c r="M354" s="94">
        <f t="shared" ref="M354:U354" ca="1" si="158">M360*M357</f>
        <v>0</v>
      </c>
      <c r="N354" s="94">
        <f t="shared" ca="1" si="158"/>
        <v>0</v>
      </c>
      <c r="O354" s="94">
        <f t="shared" ca="1" si="158"/>
        <v>0</v>
      </c>
      <c r="P354" s="94">
        <f t="shared" ca="1" si="158"/>
        <v>0</v>
      </c>
      <c r="Q354" s="94">
        <f t="shared" ca="1" si="158"/>
        <v>0</v>
      </c>
      <c r="R354" s="94">
        <f t="shared" ca="1" si="158"/>
        <v>0</v>
      </c>
      <c r="S354" s="94">
        <f t="shared" ca="1" si="158"/>
        <v>0</v>
      </c>
      <c r="T354" s="94">
        <f t="shared" ca="1" si="158"/>
        <v>0</v>
      </c>
      <c r="U354" s="94">
        <f t="shared" ca="1" si="158"/>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9">N361*N357</f>
        <v>0</v>
      </c>
      <c r="O355" s="94">
        <f t="shared" ca="1" si="159"/>
        <v>0</v>
      </c>
      <c r="P355" s="94">
        <f t="shared" ca="1" si="159"/>
        <v>0</v>
      </c>
      <c r="Q355" s="94">
        <f t="shared" ca="1" si="159"/>
        <v>0</v>
      </c>
      <c r="R355" s="94">
        <f t="shared" ca="1" si="159"/>
        <v>0</v>
      </c>
      <c r="S355" s="94">
        <f t="shared" ca="1" si="159"/>
        <v>0</v>
      </c>
      <c r="T355" s="94">
        <f t="shared" ca="1" si="159"/>
        <v>0</v>
      </c>
      <c r="U355" s="94">
        <f t="shared" ca="1" si="159"/>
        <v>0</v>
      </c>
    </row>
    <row r="356" spans="1:21" ht="15">
      <c r="A356" s="93"/>
      <c r="B356" s="182" t="s">
        <v>82</v>
      </c>
      <c r="C356" s="88" t="s">
        <v>81</v>
      </c>
      <c r="D356" s="91" t="str">
        <f>C351</f>
        <v>Domestic</v>
      </c>
      <c r="E356" s="88"/>
      <c r="F356" s="95"/>
      <c r="G356" s="89"/>
      <c r="H356" s="89"/>
      <c r="I356" s="89"/>
      <c r="J356" s="89"/>
      <c r="K356" s="139"/>
      <c r="L356" s="94">
        <f t="shared" ref="L356:U356" si="160">L359*L357</f>
        <v>0</v>
      </c>
      <c r="M356" s="94">
        <f t="shared" ca="1" si="160"/>
        <v>0</v>
      </c>
      <c r="N356" s="94">
        <f t="shared" ca="1" si="160"/>
        <v>0</v>
      </c>
      <c r="O356" s="94">
        <f t="shared" ca="1" si="160"/>
        <v>0</v>
      </c>
      <c r="P356" s="94">
        <f t="shared" ca="1" si="160"/>
        <v>0</v>
      </c>
      <c r="Q356" s="94">
        <f t="shared" ca="1" si="160"/>
        <v>0</v>
      </c>
      <c r="R356" s="94">
        <f t="shared" ca="1" si="160"/>
        <v>0</v>
      </c>
      <c r="S356" s="94">
        <f t="shared" ca="1" si="160"/>
        <v>0</v>
      </c>
      <c r="T356" s="94">
        <f t="shared" ca="1" si="160"/>
        <v>0</v>
      </c>
      <c r="U356" s="94">
        <f t="shared" ca="1" si="160"/>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1">INDEX($L$81:$U$85,MATCH($D357,$B$81:$B$85,0),MATCH(L$78,$L$78:$U$78,0))</f>
        <v>1</v>
      </c>
      <c r="M357" s="94">
        <f t="shared" si="161"/>
        <v>1</v>
      </c>
      <c r="N357" s="94">
        <f t="shared" si="161"/>
        <v>1</v>
      </c>
      <c r="O357" s="94">
        <f t="shared" si="161"/>
        <v>1</v>
      </c>
      <c r="P357" s="94">
        <f t="shared" si="161"/>
        <v>1</v>
      </c>
      <c r="Q357" s="94">
        <f t="shared" si="161"/>
        <v>1</v>
      </c>
      <c r="R357" s="94">
        <f t="shared" si="161"/>
        <v>1</v>
      </c>
      <c r="S357" s="94">
        <f t="shared" si="161"/>
        <v>1</v>
      </c>
      <c r="T357" s="94">
        <f t="shared" si="161"/>
        <v>1</v>
      </c>
      <c r="U357" s="94">
        <f t="shared" si="161"/>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2">M353/M357</f>
        <v>0</v>
      </c>
      <c r="N358" s="183">
        <f t="shared" si="162"/>
        <v>0</v>
      </c>
      <c r="O358" s="183">
        <f t="shared" si="162"/>
        <v>0</v>
      </c>
      <c r="P358" s="183">
        <f t="shared" si="162"/>
        <v>0</v>
      </c>
      <c r="Q358" s="183">
        <f t="shared" si="162"/>
        <v>0</v>
      </c>
      <c r="R358" s="183">
        <f t="shared" si="162"/>
        <v>0</v>
      </c>
      <c r="S358" s="183">
        <f t="shared" si="162"/>
        <v>0</v>
      </c>
      <c r="T358" s="183">
        <f t="shared" si="162"/>
        <v>0</v>
      </c>
      <c r="U358" s="183">
        <f t="shared" si="162"/>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3">L359+M358-M360</f>
        <v>0</v>
      </c>
      <c r="N359" s="94">
        <f t="shared" ca="1" si="163"/>
        <v>0</v>
      </c>
      <c r="O359" s="94">
        <f t="shared" ca="1" si="163"/>
        <v>0</v>
      </c>
      <c r="P359" s="94">
        <f t="shared" ca="1" si="163"/>
        <v>0</v>
      </c>
      <c r="Q359" s="94">
        <f t="shared" ca="1" si="163"/>
        <v>0</v>
      </c>
      <c r="R359" s="94">
        <f t="shared" ca="1" si="163"/>
        <v>0</v>
      </c>
      <c r="S359" s="94">
        <f t="shared" ca="1" si="163"/>
        <v>0</v>
      </c>
      <c r="T359" s="94">
        <f t="shared" ca="1" si="163"/>
        <v>0</v>
      </c>
      <c r="U359" s="94">
        <f t="shared" ca="1" si="163"/>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4">IF(M$241&gt;$C347-1,SUM(OFFSET($L358,0,M$241-$C347,1,$C347-$C348))/($C347-$C348),IF(M$241&lt;$C348+1,0,SUM(OFFSET($L358,0,0,1,M$241-$C348))/($C347-$C348)))</f>
        <v>0</v>
      </c>
      <c r="N360" s="94">
        <f t="shared" ca="1" si="164"/>
        <v>0</v>
      </c>
      <c r="O360" s="94">
        <f t="shared" ca="1" si="164"/>
        <v>0</v>
      </c>
      <c r="P360" s="94">
        <f t="shared" ca="1" si="164"/>
        <v>0</v>
      </c>
      <c r="Q360" s="94">
        <f t="shared" ca="1" si="164"/>
        <v>0</v>
      </c>
      <c r="R360" s="94">
        <f t="shared" ca="1" si="164"/>
        <v>0</v>
      </c>
      <c r="S360" s="94">
        <f t="shared" ca="1" si="164"/>
        <v>0</v>
      </c>
      <c r="T360" s="94">
        <f t="shared" ca="1" si="164"/>
        <v>0</v>
      </c>
      <c r="U360" s="94">
        <f t="shared" ca="1" si="164"/>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5">L359*$C349</f>
        <v>0</v>
      </c>
      <c r="N361" s="94">
        <f t="shared" ca="1" si="165"/>
        <v>0</v>
      </c>
      <c r="O361" s="94">
        <f t="shared" ca="1" si="165"/>
        <v>0</v>
      </c>
      <c r="P361" s="94">
        <f t="shared" ca="1" si="165"/>
        <v>0</v>
      </c>
      <c r="Q361" s="94">
        <f t="shared" ca="1" si="165"/>
        <v>0</v>
      </c>
      <c r="R361" s="94">
        <f t="shared" ca="1" si="165"/>
        <v>0</v>
      </c>
      <c r="S361" s="94">
        <f t="shared" ca="1" si="165"/>
        <v>0</v>
      </c>
      <c r="T361" s="94">
        <f t="shared" ca="1" si="165"/>
        <v>0</v>
      </c>
      <c r="U361" s="94">
        <f t="shared" ca="1" si="165"/>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 t="shared" ref="L369:U369" si="166">L370/L$101*100</f>
        <v>5.5559840811032073</v>
      </c>
      <c r="M369" s="183">
        <f t="shared" ca="1" si="166"/>
        <v>0</v>
      </c>
      <c r="N369" s="183">
        <f t="shared" ca="1" si="166"/>
        <v>40.618607525145677</v>
      </c>
      <c r="O369" s="183">
        <f t="shared" ca="1" si="166"/>
        <v>0</v>
      </c>
      <c r="P369" s="183">
        <f t="shared" ca="1" si="166"/>
        <v>18.062203014237113</v>
      </c>
      <c r="Q369" s="183">
        <f t="shared" ca="1" si="166"/>
        <v>22.783776249369506</v>
      </c>
      <c r="R369" s="183">
        <f t="shared" ca="1" si="166"/>
        <v>6.9672574137082792</v>
      </c>
      <c r="S369" s="183">
        <f t="shared" ca="1" si="166"/>
        <v>0</v>
      </c>
      <c r="T369" s="183">
        <f t="shared" ca="1" si="166"/>
        <v>12.318262746956782</v>
      </c>
      <c r="U369" s="183">
        <f t="shared" ca="1" si="166"/>
        <v>12.592315794761571</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7">SUMIF($E$63:$E$72,$B362,M$63:M$72)*M374</f>
        <v>0</v>
      </c>
      <c r="N370" s="159">
        <f t="shared" si="167"/>
        <v>13373.10370219206</v>
      </c>
      <c r="O370" s="159">
        <f t="shared" si="167"/>
        <v>0</v>
      </c>
      <c r="P370" s="159">
        <f t="shared" si="167"/>
        <v>9089.1932711538138</v>
      </c>
      <c r="Q370" s="159">
        <f t="shared" si="167"/>
        <v>8410.6895391716444</v>
      </c>
      <c r="R370" s="159">
        <f t="shared" si="167"/>
        <v>4756.2205896139349</v>
      </c>
      <c r="S370" s="159">
        <f t="shared" si="167"/>
        <v>0</v>
      </c>
      <c r="T370" s="159">
        <f t="shared" si="167"/>
        <v>8567.936662267779</v>
      </c>
      <c r="U370" s="159">
        <f t="shared" si="167"/>
        <v>9348.9240107828646</v>
      </c>
    </row>
    <row r="371" spans="1:21" ht="15">
      <c r="A371" s="93"/>
      <c r="B371" s="182" t="s">
        <v>83</v>
      </c>
      <c r="C371" s="88" t="s">
        <v>81</v>
      </c>
      <c r="D371" s="91" t="str">
        <f>C368</f>
        <v>External</v>
      </c>
      <c r="E371" s="88"/>
      <c r="F371" s="95"/>
      <c r="G371" s="89"/>
      <c r="H371" s="89"/>
      <c r="I371" s="89"/>
      <c r="J371" s="89"/>
      <c r="K371" s="139"/>
      <c r="L371" s="150"/>
      <c r="M371" s="94">
        <f t="shared" ref="M371:U371" ca="1" si="168">M377*M374</f>
        <v>0</v>
      </c>
      <c r="N371" s="94">
        <f t="shared" ca="1" si="168"/>
        <v>0</v>
      </c>
      <c r="O371" s="94">
        <f t="shared" ca="1" si="168"/>
        <v>0</v>
      </c>
      <c r="P371" s="94">
        <f t="shared" ca="1" si="168"/>
        <v>0</v>
      </c>
      <c r="Q371" s="94">
        <f t="shared" ca="1" si="168"/>
        <v>0</v>
      </c>
      <c r="R371" s="94">
        <f t="shared" ca="1" si="168"/>
        <v>0</v>
      </c>
      <c r="S371" s="94">
        <f t="shared" ca="1" si="168"/>
        <v>0</v>
      </c>
      <c r="T371" s="94">
        <f t="shared" ca="1" si="168"/>
        <v>92.226810072444295</v>
      </c>
      <c r="U371" s="94">
        <f t="shared" ca="1" si="168"/>
        <v>92.226810072444295</v>
      </c>
    </row>
    <row r="372" spans="1:21" ht="15">
      <c r="A372" s="93"/>
      <c r="B372" s="182" t="s">
        <v>101</v>
      </c>
      <c r="C372" s="88" t="s">
        <v>81</v>
      </c>
      <c r="D372" s="91" t="str">
        <f>C368</f>
        <v>External</v>
      </c>
      <c r="E372" s="88"/>
      <c r="F372" s="95"/>
      <c r="G372" s="89"/>
      <c r="H372" s="89"/>
      <c r="I372" s="89"/>
      <c r="J372" s="89"/>
      <c r="K372" s="139"/>
      <c r="L372" s="150"/>
      <c r="M372" s="94">
        <f>M378*M374</f>
        <v>52.39139334235275</v>
      </c>
      <c r="N372" s="94">
        <f t="shared" ref="N372:U372" ca="1" si="169">N378*N374</f>
        <v>52.39139334235275</v>
      </c>
      <c r="O372" s="94">
        <f t="shared" ca="1" si="169"/>
        <v>382.69030096465804</v>
      </c>
      <c r="P372" s="94">
        <f t="shared" ca="1" si="169"/>
        <v>382.69030096465804</v>
      </c>
      <c r="Q372" s="94">
        <f t="shared" ca="1" si="169"/>
        <v>607.18198782251238</v>
      </c>
      <c r="R372" s="94">
        <f t="shared" ca="1" si="169"/>
        <v>814.9154825297569</v>
      </c>
      <c r="S372" s="94">
        <f t="shared" ca="1" si="169"/>
        <v>932.38817250094826</v>
      </c>
      <c r="T372" s="94">
        <f t="shared" ca="1" si="169"/>
        <v>932.38817250094826</v>
      </c>
      <c r="U372" s="94">
        <f t="shared" ca="1" si="169"/>
        <v>1141.7275874824415</v>
      </c>
    </row>
    <row r="373" spans="1:21" ht="15">
      <c r="A373" s="93"/>
      <c r="B373" s="182" t="s">
        <v>82</v>
      </c>
      <c r="C373" s="88" t="s">
        <v>81</v>
      </c>
      <c r="D373" s="91" t="str">
        <f>C368</f>
        <v>External</v>
      </c>
      <c r="E373" s="88"/>
      <c r="F373" s="95"/>
      <c r="G373" s="89"/>
      <c r="H373" s="89"/>
      <c r="I373" s="89"/>
      <c r="J373" s="89"/>
      <c r="K373" s="139"/>
      <c r="L373" s="94">
        <f t="shared" ref="L373:U373" si="170">L376*L374</f>
        <v>2121.2166316662187</v>
      </c>
      <c r="M373" s="94">
        <f t="shared" ca="1" si="170"/>
        <v>2121.2166316662187</v>
      </c>
      <c r="N373" s="94">
        <f t="shared" ca="1" si="170"/>
        <v>15494.320333858277</v>
      </c>
      <c r="O373" s="94">
        <f t="shared" ca="1" si="170"/>
        <v>15494.320333858277</v>
      </c>
      <c r="P373" s="94">
        <f t="shared" ca="1" si="170"/>
        <v>24583.513605012093</v>
      </c>
      <c r="Q373" s="94">
        <f t="shared" ca="1" si="170"/>
        <v>32994.203144183739</v>
      </c>
      <c r="R373" s="94">
        <f t="shared" ca="1" si="170"/>
        <v>37750.423733797674</v>
      </c>
      <c r="S373" s="94">
        <f t="shared" ca="1" si="170"/>
        <v>37750.423733797674</v>
      </c>
      <c r="T373" s="94">
        <f t="shared" ca="1" si="170"/>
        <v>46226.133585993004</v>
      </c>
      <c r="U373" s="94">
        <f t="shared" ca="1" si="170"/>
        <v>55482.830786703416</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1">INDEX($L$81:$U$85,MATCH($D374,$B$81:$B$85,0),MATCH(L$78,$L$78:$U$78,0))</f>
        <v>412.99</v>
      </c>
      <c r="M374" s="94">
        <f t="shared" si="171"/>
        <v>412.99</v>
      </c>
      <c r="N374" s="94">
        <f t="shared" si="171"/>
        <v>412.99</v>
      </c>
      <c r="O374" s="94">
        <f t="shared" si="171"/>
        <v>412.99</v>
      </c>
      <c r="P374" s="94">
        <f t="shared" si="171"/>
        <v>412.99</v>
      </c>
      <c r="Q374" s="94">
        <f t="shared" si="171"/>
        <v>412.99</v>
      </c>
      <c r="R374" s="94">
        <f t="shared" si="171"/>
        <v>412.99</v>
      </c>
      <c r="S374" s="94">
        <f t="shared" si="171"/>
        <v>412.99</v>
      </c>
      <c r="T374" s="94">
        <f t="shared" si="171"/>
        <v>412.99</v>
      </c>
      <c r="U374" s="94">
        <f t="shared" si="171"/>
        <v>412.99</v>
      </c>
    </row>
    <row r="375" spans="1:21" ht="15">
      <c r="A375" s="93"/>
      <c r="B375" s="182" t="s">
        <v>79</v>
      </c>
      <c r="C375" s="85" t="str">
        <f>"million "&amp;D374</f>
        <v>million USD</v>
      </c>
      <c r="D375" s="91" t="str">
        <f>D374</f>
        <v>USD</v>
      </c>
      <c r="E375" s="167"/>
      <c r="F375" s="90"/>
      <c r="G375" s="89"/>
      <c r="H375" s="89"/>
      <c r="I375" s="89"/>
      <c r="J375" s="89"/>
      <c r="K375" s="139"/>
      <c r="L375" s="183">
        <f>L370/L374</f>
        <v>5.1362421164343415</v>
      </c>
      <c r="M375" s="183">
        <f t="shared" ref="M375:U375" si="172">M370/M374</f>
        <v>0</v>
      </c>
      <c r="N375" s="183">
        <f t="shared" si="172"/>
        <v>32.381180421298481</v>
      </c>
      <c r="O375" s="183">
        <f t="shared" si="172"/>
        <v>0</v>
      </c>
      <c r="P375" s="183">
        <f t="shared" si="172"/>
        <v>22.008264779180642</v>
      </c>
      <c r="Q375" s="183">
        <f t="shared" si="172"/>
        <v>20.365358820241759</v>
      </c>
      <c r="R375" s="183">
        <f t="shared" si="172"/>
        <v>11.51655146520239</v>
      </c>
      <c r="S375" s="183">
        <f t="shared" si="172"/>
        <v>0</v>
      </c>
      <c r="T375" s="183">
        <f t="shared" si="172"/>
        <v>20.746111678897257</v>
      </c>
      <c r="U375" s="183">
        <f t="shared" si="172"/>
        <v>22.637167996278031</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3">L376+M375-M377</f>
        <v>5.1362421164343415</v>
      </c>
      <c r="N376" s="94">
        <f t="shared" ca="1" si="173"/>
        <v>37.51742253773282</v>
      </c>
      <c r="O376" s="94">
        <f t="shared" ca="1" si="173"/>
        <v>37.51742253773282</v>
      </c>
      <c r="P376" s="94">
        <f t="shared" ca="1" si="173"/>
        <v>59.525687316913462</v>
      </c>
      <c r="Q376" s="94">
        <f t="shared" ca="1" si="173"/>
        <v>79.891046137155229</v>
      </c>
      <c r="R376" s="94">
        <f t="shared" ca="1" si="173"/>
        <v>91.407597602357612</v>
      </c>
      <c r="S376" s="94">
        <f t="shared" ca="1" si="173"/>
        <v>91.407597602357612</v>
      </c>
      <c r="T376" s="94">
        <f t="shared" ca="1" si="173"/>
        <v>111.93039440662729</v>
      </c>
      <c r="U376" s="94">
        <f t="shared" ca="1" si="173"/>
        <v>134.3442475282777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4">IF(M$241&gt;$C364-1,SUM(OFFSET($L375,0,M$241-$C364,1,$C364-$C365))/($C364-$C365),IF(M$241&lt;$C365+1,0,SUM(OFFSET($L375,0,0,1,M$241-$C365))/($C364-$C365)))</f>
        <v>0</v>
      </c>
      <c r="N377" s="94">
        <f t="shared" ca="1" si="174"/>
        <v>0</v>
      </c>
      <c r="O377" s="94">
        <f t="shared" ca="1" si="174"/>
        <v>0</v>
      </c>
      <c r="P377" s="94">
        <f t="shared" ca="1" si="174"/>
        <v>0</v>
      </c>
      <c r="Q377" s="94">
        <f t="shared" ca="1" si="174"/>
        <v>0</v>
      </c>
      <c r="R377" s="94">
        <f t="shared" ca="1" si="174"/>
        <v>0</v>
      </c>
      <c r="S377" s="94">
        <f t="shared" ca="1" si="174"/>
        <v>0</v>
      </c>
      <c r="T377" s="94">
        <f t="shared" ca="1" si="174"/>
        <v>0.22331487462758007</v>
      </c>
      <c r="U377" s="94">
        <f t="shared" ca="1" si="174"/>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5">L376*$C366</f>
        <v>0.12685874559275709</v>
      </c>
      <c r="N378" s="94">
        <f t="shared" ca="1" si="175"/>
        <v>0.12685874559275709</v>
      </c>
      <c r="O378" s="94">
        <f t="shared" ca="1" si="175"/>
        <v>0.92663333486200161</v>
      </c>
      <c r="P378" s="94">
        <f t="shared" ca="1" si="175"/>
        <v>0.92663333486200161</v>
      </c>
      <c r="Q378" s="94">
        <f t="shared" ca="1" si="175"/>
        <v>1.4702099029577287</v>
      </c>
      <c r="R378" s="94">
        <f t="shared" ca="1" si="175"/>
        <v>1.9732087520999464</v>
      </c>
      <c r="S378" s="94">
        <f t="shared" ca="1" si="175"/>
        <v>2.2576531453569051</v>
      </c>
      <c r="T378" s="94">
        <f t="shared" ca="1" si="175"/>
        <v>2.2576531453569051</v>
      </c>
      <c r="U378" s="94">
        <f t="shared" ca="1" si="175"/>
        <v>2.7645405154663347</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 t="shared" ref="L386:U386" si="176">L387/L$101*100</f>
        <v>0</v>
      </c>
      <c r="M386" s="183">
        <f t="shared" ca="1" si="176"/>
        <v>0</v>
      </c>
      <c r="N386" s="183">
        <f t="shared" ca="1" si="176"/>
        <v>0</v>
      </c>
      <c r="O386" s="183">
        <f t="shared" ca="1" si="176"/>
        <v>0</v>
      </c>
      <c r="P386" s="183">
        <f t="shared" ca="1" si="176"/>
        <v>0</v>
      </c>
      <c r="Q386" s="183">
        <f t="shared" ca="1" si="176"/>
        <v>0</v>
      </c>
      <c r="R386" s="183">
        <f t="shared" ca="1" si="176"/>
        <v>0</v>
      </c>
      <c r="S386" s="183">
        <f t="shared" ca="1" si="176"/>
        <v>0</v>
      </c>
      <c r="T386" s="183">
        <f t="shared" ca="1" si="176"/>
        <v>0</v>
      </c>
      <c r="U386" s="183">
        <f t="shared" ca="1" si="176"/>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7">SUMIF($E$63:$E$72,$B379,M$63:M$72)*M391</f>
        <v>0</v>
      </c>
      <c r="N387" s="159">
        <f t="shared" si="177"/>
        <v>0</v>
      </c>
      <c r="O387" s="159">
        <f t="shared" si="177"/>
        <v>0</v>
      </c>
      <c r="P387" s="159">
        <f t="shared" si="177"/>
        <v>0</v>
      </c>
      <c r="Q387" s="159">
        <f t="shared" si="177"/>
        <v>0</v>
      </c>
      <c r="R387" s="159">
        <f t="shared" si="177"/>
        <v>0</v>
      </c>
      <c r="S387" s="159">
        <f t="shared" si="177"/>
        <v>0</v>
      </c>
      <c r="T387" s="159">
        <f t="shared" si="177"/>
        <v>0</v>
      </c>
      <c r="U387" s="159">
        <f t="shared" si="177"/>
        <v>0</v>
      </c>
    </row>
    <row r="388" spans="1:21" ht="15">
      <c r="A388" s="93"/>
      <c r="B388" s="182" t="s">
        <v>83</v>
      </c>
      <c r="C388" s="88" t="s">
        <v>81</v>
      </c>
      <c r="D388" s="91" t="str">
        <f>C385</f>
        <v>External</v>
      </c>
      <c r="E388" s="88"/>
      <c r="F388" s="95"/>
      <c r="G388" s="89"/>
      <c r="H388" s="89"/>
      <c r="I388" s="89"/>
      <c r="J388" s="89"/>
      <c r="K388" s="139"/>
      <c r="L388" s="150"/>
      <c r="M388" s="94">
        <f t="shared" ref="M388:U388" ca="1" si="178">M394*M391</f>
        <v>0</v>
      </c>
      <c r="N388" s="94">
        <f t="shared" ca="1" si="178"/>
        <v>0</v>
      </c>
      <c r="O388" s="94">
        <f t="shared" ca="1" si="178"/>
        <v>0</v>
      </c>
      <c r="P388" s="94">
        <f t="shared" ca="1" si="178"/>
        <v>0</v>
      </c>
      <c r="Q388" s="94">
        <f t="shared" ca="1" si="178"/>
        <v>0</v>
      </c>
      <c r="R388" s="94">
        <f t="shared" ca="1" si="178"/>
        <v>0</v>
      </c>
      <c r="S388" s="94">
        <f t="shared" ca="1" si="178"/>
        <v>0</v>
      </c>
      <c r="T388" s="94">
        <f t="shared" ca="1" si="178"/>
        <v>0</v>
      </c>
      <c r="U388" s="94">
        <f t="shared" ca="1" si="178"/>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9">N395*N391</f>
        <v>0</v>
      </c>
      <c r="O389" s="94">
        <f t="shared" ca="1" si="179"/>
        <v>0</v>
      </c>
      <c r="P389" s="94">
        <f t="shared" ca="1" si="179"/>
        <v>0</v>
      </c>
      <c r="Q389" s="94">
        <f t="shared" ca="1" si="179"/>
        <v>0</v>
      </c>
      <c r="R389" s="94">
        <f t="shared" ca="1" si="179"/>
        <v>0</v>
      </c>
      <c r="S389" s="94">
        <f t="shared" ca="1" si="179"/>
        <v>0</v>
      </c>
      <c r="T389" s="94">
        <f t="shared" ca="1" si="179"/>
        <v>0</v>
      </c>
      <c r="U389" s="94">
        <f t="shared" ca="1" si="179"/>
        <v>0</v>
      </c>
    </row>
    <row r="390" spans="1:21" ht="15">
      <c r="A390" s="93"/>
      <c r="B390" s="182" t="s">
        <v>82</v>
      </c>
      <c r="C390" s="88" t="s">
        <v>81</v>
      </c>
      <c r="D390" s="91" t="str">
        <f>C385</f>
        <v>External</v>
      </c>
      <c r="E390" s="88"/>
      <c r="F390" s="95"/>
      <c r="G390" s="89"/>
      <c r="H390" s="89"/>
      <c r="I390" s="89"/>
      <c r="J390" s="89"/>
      <c r="K390" s="139"/>
      <c r="L390" s="94">
        <f t="shared" ref="L390:U390" si="180">L393*L391</f>
        <v>0</v>
      </c>
      <c r="M390" s="94">
        <f t="shared" ca="1" si="180"/>
        <v>0</v>
      </c>
      <c r="N390" s="94">
        <f t="shared" ca="1" si="180"/>
        <v>0</v>
      </c>
      <c r="O390" s="94">
        <f t="shared" ca="1" si="180"/>
        <v>0</v>
      </c>
      <c r="P390" s="94">
        <f t="shared" ca="1" si="180"/>
        <v>0</v>
      </c>
      <c r="Q390" s="94">
        <f t="shared" ca="1" si="180"/>
        <v>0</v>
      </c>
      <c r="R390" s="94">
        <f t="shared" ca="1" si="180"/>
        <v>0</v>
      </c>
      <c r="S390" s="94">
        <f t="shared" ca="1" si="180"/>
        <v>0</v>
      </c>
      <c r="T390" s="94">
        <f t="shared" ca="1" si="180"/>
        <v>0</v>
      </c>
      <c r="U390" s="94">
        <f t="shared" ca="1" si="180"/>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1">INDEX($L$81:$U$85,MATCH($D391,$B$81:$B$85,0),MATCH(L$78,$L$78:$U$78,0))</f>
        <v>412.99</v>
      </c>
      <c r="M391" s="94">
        <f t="shared" si="181"/>
        <v>412.99</v>
      </c>
      <c r="N391" s="94">
        <f t="shared" si="181"/>
        <v>412.99</v>
      </c>
      <c r="O391" s="94">
        <f t="shared" si="181"/>
        <v>412.99</v>
      </c>
      <c r="P391" s="94">
        <f t="shared" si="181"/>
        <v>412.99</v>
      </c>
      <c r="Q391" s="94">
        <f t="shared" si="181"/>
        <v>412.99</v>
      </c>
      <c r="R391" s="94">
        <f t="shared" si="181"/>
        <v>412.99</v>
      </c>
      <c r="S391" s="94">
        <f t="shared" si="181"/>
        <v>412.99</v>
      </c>
      <c r="T391" s="94">
        <f t="shared" si="181"/>
        <v>412.99</v>
      </c>
      <c r="U391" s="94">
        <f t="shared" si="181"/>
        <v>412.99</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2">M387/M391</f>
        <v>0</v>
      </c>
      <c r="N392" s="183">
        <f t="shared" si="182"/>
        <v>0</v>
      </c>
      <c r="O392" s="183">
        <f t="shared" si="182"/>
        <v>0</v>
      </c>
      <c r="P392" s="183">
        <f t="shared" si="182"/>
        <v>0</v>
      </c>
      <c r="Q392" s="183">
        <f t="shared" si="182"/>
        <v>0</v>
      </c>
      <c r="R392" s="183">
        <f t="shared" si="182"/>
        <v>0</v>
      </c>
      <c r="S392" s="183">
        <f t="shared" si="182"/>
        <v>0</v>
      </c>
      <c r="T392" s="183">
        <f t="shared" si="182"/>
        <v>0</v>
      </c>
      <c r="U392" s="183">
        <f t="shared" si="182"/>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3">L393+M392-M394</f>
        <v>0</v>
      </c>
      <c r="N393" s="94">
        <f t="shared" ca="1" si="183"/>
        <v>0</v>
      </c>
      <c r="O393" s="94">
        <f t="shared" ca="1" si="183"/>
        <v>0</v>
      </c>
      <c r="P393" s="94">
        <f t="shared" ca="1" si="183"/>
        <v>0</v>
      </c>
      <c r="Q393" s="94">
        <f t="shared" ca="1" si="183"/>
        <v>0</v>
      </c>
      <c r="R393" s="94">
        <f t="shared" ca="1" si="183"/>
        <v>0</v>
      </c>
      <c r="S393" s="94">
        <f t="shared" ca="1" si="183"/>
        <v>0</v>
      </c>
      <c r="T393" s="94">
        <f t="shared" ca="1" si="183"/>
        <v>0</v>
      </c>
      <c r="U393" s="94">
        <f t="shared" ca="1" si="183"/>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4">IF(M$241&gt;$C381-1,SUM(OFFSET($L392,0,M$241-$C381,1,$C381-$C382))/($C381-$C382),IF(M$241&lt;$C382+1,0,SUM(OFFSET($L392,0,0,1,M$241-$C382))/($C381-$C382)))</f>
        <v>0</v>
      </c>
      <c r="N394" s="94">
        <f t="shared" ca="1" si="184"/>
        <v>0</v>
      </c>
      <c r="O394" s="94">
        <f t="shared" ca="1" si="184"/>
        <v>0</v>
      </c>
      <c r="P394" s="94">
        <f t="shared" ca="1" si="184"/>
        <v>0</v>
      </c>
      <c r="Q394" s="94">
        <f t="shared" ca="1" si="184"/>
        <v>0</v>
      </c>
      <c r="R394" s="94">
        <f t="shared" ca="1" si="184"/>
        <v>0</v>
      </c>
      <c r="S394" s="94">
        <f t="shared" ca="1" si="184"/>
        <v>0</v>
      </c>
      <c r="T394" s="94">
        <f t="shared" ca="1" si="184"/>
        <v>0</v>
      </c>
      <c r="U394" s="94">
        <f t="shared" ca="1" si="184"/>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5">L393*$C383</f>
        <v>0</v>
      </c>
      <c r="N395" s="94">
        <f t="shared" ca="1" si="185"/>
        <v>0</v>
      </c>
      <c r="O395" s="94">
        <f t="shared" ca="1" si="185"/>
        <v>0</v>
      </c>
      <c r="P395" s="94">
        <f t="shared" ca="1" si="185"/>
        <v>0</v>
      </c>
      <c r="Q395" s="94">
        <f t="shared" ca="1" si="185"/>
        <v>0</v>
      </c>
      <c r="R395" s="94">
        <f t="shared" ca="1" si="185"/>
        <v>0</v>
      </c>
      <c r="S395" s="94">
        <f t="shared" ca="1" si="185"/>
        <v>0</v>
      </c>
      <c r="T395" s="94">
        <f t="shared" ca="1" si="185"/>
        <v>0</v>
      </c>
      <c r="U395" s="94">
        <f t="shared" ca="1" si="185"/>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 t="shared" ref="L403:U403" si="186">L404/L$101*100</f>
        <v>0</v>
      </c>
      <c r="M403" s="183">
        <f t="shared" ca="1" si="186"/>
        <v>0</v>
      </c>
      <c r="N403" s="183">
        <f t="shared" ca="1" si="186"/>
        <v>0</v>
      </c>
      <c r="O403" s="183">
        <f t="shared" ca="1" si="186"/>
        <v>0</v>
      </c>
      <c r="P403" s="183">
        <f t="shared" ca="1" si="186"/>
        <v>0</v>
      </c>
      <c r="Q403" s="183">
        <f t="shared" ca="1" si="186"/>
        <v>0</v>
      </c>
      <c r="R403" s="183">
        <f t="shared" ca="1" si="186"/>
        <v>0</v>
      </c>
      <c r="S403" s="183">
        <f t="shared" ca="1" si="186"/>
        <v>0</v>
      </c>
      <c r="T403" s="183">
        <f t="shared" ca="1" si="186"/>
        <v>0</v>
      </c>
      <c r="U403" s="183">
        <f t="shared" ca="1" si="186"/>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7">SUMIF($E$63:$E$72,$B396,M$63:M$72)*M408</f>
        <v>0</v>
      </c>
      <c r="N404" s="159">
        <f t="shared" si="187"/>
        <v>0</v>
      </c>
      <c r="O404" s="159">
        <f t="shared" si="187"/>
        <v>0</v>
      </c>
      <c r="P404" s="159">
        <f t="shared" si="187"/>
        <v>0</v>
      </c>
      <c r="Q404" s="159">
        <f t="shared" si="187"/>
        <v>0</v>
      </c>
      <c r="R404" s="159">
        <f t="shared" si="187"/>
        <v>0</v>
      </c>
      <c r="S404" s="159">
        <f t="shared" si="187"/>
        <v>0</v>
      </c>
      <c r="T404" s="159">
        <f t="shared" si="187"/>
        <v>0</v>
      </c>
      <c r="U404" s="159">
        <f t="shared" si="187"/>
        <v>0</v>
      </c>
    </row>
    <row r="405" spans="1:21" ht="15">
      <c r="A405" s="93"/>
      <c r="B405" s="182" t="s">
        <v>83</v>
      </c>
      <c r="C405" s="88" t="s">
        <v>81</v>
      </c>
      <c r="D405" s="91" t="str">
        <f>C402</f>
        <v>External</v>
      </c>
      <c r="E405" s="88"/>
      <c r="F405" s="95"/>
      <c r="G405" s="89"/>
      <c r="H405" s="89"/>
      <c r="I405" s="89"/>
      <c r="J405" s="89"/>
      <c r="K405" s="139"/>
      <c r="L405" s="150"/>
      <c r="M405" s="94">
        <f t="shared" ref="M405:U405" ca="1" si="188">M411*M408</f>
        <v>0</v>
      </c>
      <c r="N405" s="94">
        <f t="shared" ca="1" si="188"/>
        <v>0</v>
      </c>
      <c r="O405" s="94">
        <f t="shared" ca="1" si="188"/>
        <v>0</v>
      </c>
      <c r="P405" s="94">
        <f t="shared" ca="1" si="188"/>
        <v>0</v>
      </c>
      <c r="Q405" s="94">
        <f t="shared" ca="1" si="188"/>
        <v>0</v>
      </c>
      <c r="R405" s="94">
        <f t="shared" ca="1" si="188"/>
        <v>0</v>
      </c>
      <c r="S405" s="94">
        <f t="shared" ca="1" si="188"/>
        <v>0</v>
      </c>
      <c r="T405" s="94">
        <f t="shared" ca="1" si="188"/>
        <v>0</v>
      </c>
      <c r="U405" s="94">
        <f t="shared" ca="1" si="188"/>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9">N412*N408</f>
        <v>0</v>
      </c>
      <c r="O406" s="94">
        <f t="shared" ca="1" si="189"/>
        <v>0</v>
      </c>
      <c r="P406" s="94">
        <f t="shared" ca="1" si="189"/>
        <v>0</v>
      </c>
      <c r="Q406" s="94">
        <f t="shared" ca="1" si="189"/>
        <v>0</v>
      </c>
      <c r="R406" s="94">
        <f t="shared" ca="1" si="189"/>
        <v>0</v>
      </c>
      <c r="S406" s="94">
        <f t="shared" ca="1" si="189"/>
        <v>0</v>
      </c>
      <c r="T406" s="94">
        <f t="shared" ca="1" si="189"/>
        <v>0</v>
      </c>
      <c r="U406" s="94">
        <f t="shared" ca="1" si="189"/>
        <v>0</v>
      </c>
    </row>
    <row r="407" spans="1:21" ht="15">
      <c r="A407" s="93"/>
      <c r="B407" s="182" t="s">
        <v>82</v>
      </c>
      <c r="C407" s="88" t="s">
        <v>81</v>
      </c>
      <c r="D407" s="91" t="str">
        <f>C402</f>
        <v>External</v>
      </c>
      <c r="E407" s="88"/>
      <c r="F407" s="95"/>
      <c r="G407" s="89"/>
      <c r="H407" s="89"/>
      <c r="I407" s="89"/>
      <c r="J407" s="89"/>
      <c r="K407" s="139"/>
      <c r="L407" s="94">
        <f t="shared" ref="L407:U407" si="190">L410*L408</f>
        <v>0</v>
      </c>
      <c r="M407" s="94">
        <f t="shared" ca="1" si="190"/>
        <v>0</v>
      </c>
      <c r="N407" s="94">
        <f t="shared" ca="1" si="190"/>
        <v>0</v>
      </c>
      <c r="O407" s="94">
        <f t="shared" ca="1" si="190"/>
        <v>0</v>
      </c>
      <c r="P407" s="94">
        <f t="shared" ca="1" si="190"/>
        <v>0</v>
      </c>
      <c r="Q407" s="94">
        <f t="shared" ca="1" si="190"/>
        <v>0</v>
      </c>
      <c r="R407" s="94">
        <f t="shared" ca="1" si="190"/>
        <v>0</v>
      </c>
      <c r="S407" s="94">
        <f t="shared" ca="1" si="190"/>
        <v>0</v>
      </c>
      <c r="T407" s="94">
        <f t="shared" ca="1" si="190"/>
        <v>0</v>
      </c>
      <c r="U407" s="94">
        <f t="shared" ca="1" si="190"/>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1">INDEX($L$81:$U$85,MATCH($D408,$B$81:$B$85,0),MATCH(L$78,$L$78:$U$78,0))</f>
        <v>412.99</v>
      </c>
      <c r="M408" s="94">
        <f t="shared" si="191"/>
        <v>412.99</v>
      </c>
      <c r="N408" s="94">
        <f t="shared" si="191"/>
        <v>412.99</v>
      </c>
      <c r="O408" s="94">
        <f t="shared" si="191"/>
        <v>412.99</v>
      </c>
      <c r="P408" s="94">
        <f t="shared" si="191"/>
        <v>412.99</v>
      </c>
      <c r="Q408" s="94">
        <f t="shared" si="191"/>
        <v>412.99</v>
      </c>
      <c r="R408" s="94">
        <f t="shared" si="191"/>
        <v>412.99</v>
      </c>
      <c r="S408" s="94">
        <f t="shared" si="191"/>
        <v>412.99</v>
      </c>
      <c r="T408" s="94">
        <f t="shared" si="191"/>
        <v>412.99</v>
      </c>
      <c r="U408" s="94">
        <f t="shared" si="191"/>
        <v>412.99</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2">M404/M408</f>
        <v>0</v>
      </c>
      <c r="N409" s="183">
        <f t="shared" si="192"/>
        <v>0</v>
      </c>
      <c r="O409" s="183">
        <f t="shared" si="192"/>
        <v>0</v>
      </c>
      <c r="P409" s="183">
        <f t="shared" si="192"/>
        <v>0</v>
      </c>
      <c r="Q409" s="183">
        <f t="shared" si="192"/>
        <v>0</v>
      </c>
      <c r="R409" s="183">
        <f t="shared" si="192"/>
        <v>0</v>
      </c>
      <c r="S409" s="183">
        <f t="shared" si="192"/>
        <v>0</v>
      </c>
      <c r="T409" s="183">
        <f t="shared" si="192"/>
        <v>0</v>
      </c>
      <c r="U409" s="183">
        <f t="shared" si="192"/>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3">L410+M409-M411</f>
        <v>0</v>
      </c>
      <c r="N410" s="94">
        <f t="shared" ca="1" si="193"/>
        <v>0</v>
      </c>
      <c r="O410" s="94">
        <f t="shared" ca="1" si="193"/>
        <v>0</v>
      </c>
      <c r="P410" s="94">
        <f t="shared" ca="1" si="193"/>
        <v>0</v>
      </c>
      <c r="Q410" s="94">
        <f t="shared" ca="1" si="193"/>
        <v>0</v>
      </c>
      <c r="R410" s="94">
        <f t="shared" ca="1" si="193"/>
        <v>0</v>
      </c>
      <c r="S410" s="94">
        <f t="shared" ca="1" si="193"/>
        <v>0</v>
      </c>
      <c r="T410" s="94">
        <f t="shared" ca="1" si="193"/>
        <v>0</v>
      </c>
      <c r="U410" s="94">
        <f t="shared" ca="1" si="193"/>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4">IF(M$241&gt;$C398-1,SUM(OFFSET($L409,0,M$241-$C398,1,$C398-$C399))/($C398-$C399),IF(M$241&lt;$C399+1,0,SUM(OFFSET($L409,0,0,1,M$241-$C399))/($C398-$C399)))</f>
        <v>0</v>
      </c>
      <c r="N411" s="94">
        <f t="shared" ca="1" si="194"/>
        <v>0</v>
      </c>
      <c r="O411" s="94">
        <f t="shared" ca="1" si="194"/>
        <v>0</v>
      </c>
      <c r="P411" s="94">
        <f t="shared" ca="1" si="194"/>
        <v>0</v>
      </c>
      <c r="Q411" s="94">
        <f t="shared" ca="1" si="194"/>
        <v>0</v>
      </c>
      <c r="R411" s="94">
        <f t="shared" ca="1" si="194"/>
        <v>0</v>
      </c>
      <c r="S411" s="94">
        <f t="shared" ca="1" si="194"/>
        <v>0</v>
      </c>
      <c r="T411" s="94">
        <f t="shared" ca="1" si="194"/>
        <v>0</v>
      </c>
      <c r="U411" s="94">
        <f t="shared" ca="1" si="194"/>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5">L410*$C400</f>
        <v>0</v>
      </c>
      <c r="N412" s="94">
        <f t="shared" ca="1" si="195"/>
        <v>0</v>
      </c>
      <c r="O412" s="94">
        <f t="shared" ca="1" si="195"/>
        <v>0</v>
      </c>
      <c r="P412" s="94">
        <f t="shared" ca="1" si="195"/>
        <v>0</v>
      </c>
      <c r="Q412" s="94">
        <f t="shared" ca="1" si="195"/>
        <v>0</v>
      </c>
      <c r="R412" s="94">
        <f t="shared" ca="1" si="195"/>
        <v>0</v>
      </c>
      <c r="S412" s="94">
        <f t="shared" ca="1" si="195"/>
        <v>0</v>
      </c>
      <c r="T412" s="94">
        <f t="shared" ca="1" si="195"/>
        <v>0</v>
      </c>
      <c r="U412" s="94">
        <f t="shared" ca="1" si="195"/>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 t="shared" ref="L420:U420" si="196">L421/L$101*100</f>
        <v>0</v>
      </c>
      <c r="M420" s="183">
        <f t="shared" ca="1" si="196"/>
        <v>0</v>
      </c>
      <c r="N420" s="183">
        <f t="shared" ca="1" si="196"/>
        <v>0</v>
      </c>
      <c r="O420" s="183">
        <f t="shared" ca="1" si="196"/>
        <v>0</v>
      </c>
      <c r="P420" s="183">
        <f t="shared" ca="1" si="196"/>
        <v>0</v>
      </c>
      <c r="Q420" s="183">
        <f t="shared" ca="1" si="196"/>
        <v>0</v>
      </c>
      <c r="R420" s="183">
        <f t="shared" ca="1" si="196"/>
        <v>0</v>
      </c>
      <c r="S420" s="183">
        <f t="shared" ca="1" si="196"/>
        <v>0</v>
      </c>
      <c r="T420" s="183">
        <f t="shared" ca="1" si="196"/>
        <v>0</v>
      </c>
      <c r="U420" s="183">
        <f t="shared" ca="1" si="196"/>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7">SUMIF($E$63:$E$72,$B413,M$63:M$72)*M425</f>
        <v>0</v>
      </c>
      <c r="N421" s="159">
        <f t="shared" si="197"/>
        <v>0</v>
      </c>
      <c r="O421" s="159">
        <f t="shared" si="197"/>
        <v>0</v>
      </c>
      <c r="P421" s="159">
        <f t="shared" si="197"/>
        <v>0</v>
      </c>
      <c r="Q421" s="159">
        <f t="shared" si="197"/>
        <v>0</v>
      </c>
      <c r="R421" s="159">
        <f t="shared" si="197"/>
        <v>0</v>
      </c>
      <c r="S421" s="159">
        <f t="shared" si="197"/>
        <v>0</v>
      </c>
      <c r="T421" s="159">
        <f t="shared" si="197"/>
        <v>0</v>
      </c>
      <c r="U421" s="159">
        <f t="shared" si="197"/>
        <v>0</v>
      </c>
    </row>
    <row r="422" spans="1:21" ht="15">
      <c r="A422" s="93"/>
      <c r="B422" s="182" t="s">
        <v>83</v>
      </c>
      <c r="C422" s="88" t="s">
        <v>81</v>
      </c>
      <c r="D422" s="91" t="str">
        <f>C419</f>
        <v>Domestic</v>
      </c>
      <c r="E422" s="88"/>
      <c r="F422" s="95"/>
      <c r="G422" s="89"/>
      <c r="H422" s="89"/>
      <c r="I422" s="89"/>
      <c r="J422" s="89"/>
      <c r="K422" s="139"/>
      <c r="L422" s="150"/>
      <c r="M422" s="94">
        <f t="shared" ref="M422:U422" ca="1" si="198">M428*M425</f>
        <v>0</v>
      </c>
      <c r="N422" s="94">
        <f t="shared" ca="1" si="198"/>
        <v>0</v>
      </c>
      <c r="O422" s="94">
        <f t="shared" ca="1" si="198"/>
        <v>0</v>
      </c>
      <c r="P422" s="94">
        <f t="shared" ca="1" si="198"/>
        <v>0</v>
      </c>
      <c r="Q422" s="94">
        <f t="shared" ca="1" si="198"/>
        <v>0</v>
      </c>
      <c r="R422" s="94">
        <f t="shared" ca="1" si="198"/>
        <v>0</v>
      </c>
      <c r="S422" s="94">
        <f t="shared" ca="1" si="198"/>
        <v>0</v>
      </c>
      <c r="T422" s="94">
        <f t="shared" ca="1" si="198"/>
        <v>0</v>
      </c>
      <c r="U422" s="94">
        <f t="shared" ca="1" si="198"/>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9">N429*N425</f>
        <v>0</v>
      </c>
      <c r="O423" s="94">
        <f t="shared" ca="1" si="199"/>
        <v>0</v>
      </c>
      <c r="P423" s="94">
        <f t="shared" ca="1" si="199"/>
        <v>0</v>
      </c>
      <c r="Q423" s="94">
        <f t="shared" ca="1" si="199"/>
        <v>0</v>
      </c>
      <c r="R423" s="94">
        <f t="shared" ca="1" si="199"/>
        <v>0</v>
      </c>
      <c r="S423" s="94">
        <f t="shared" ca="1" si="199"/>
        <v>0</v>
      </c>
      <c r="T423" s="94">
        <f t="shared" ca="1" si="199"/>
        <v>0</v>
      </c>
      <c r="U423" s="94">
        <f t="shared" ca="1" si="199"/>
        <v>0</v>
      </c>
    </row>
    <row r="424" spans="1:21" ht="15">
      <c r="A424" s="93"/>
      <c r="B424" s="182" t="s">
        <v>82</v>
      </c>
      <c r="C424" s="88" t="s">
        <v>81</v>
      </c>
      <c r="D424" s="91" t="str">
        <f>C419</f>
        <v>Domestic</v>
      </c>
      <c r="E424" s="88"/>
      <c r="F424" s="95"/>
      <c r="G424" s="89"/>
      <c r="H424" s="89"/>
      <c r="I424" s="89"/>
      <c r="J424" s="89"/>
      <c r="K424" s="139"/>
      <c r="L424" s="94">
        <f t="shared" ref="L424:U424" si="200">L427*L425</f>
        <v>0</v>
      </c>
      <c r="M424" s="94">
        <f t="shared" ca="1" si="200"/>
        <v>0</v>
      </c>
      <c r="N424" s="94">
        <f t="shared" ca="1" si="200"/>
        <v>0</v>
      </c>
      <c r="O424" s="94">
        <f t="shared" ca="1" si="200"/>
        <v>0</v>
      </c>
      <c r="P424" s="94">
        <f t="shared" ca="1" si="200"/>
        <v>0</v>
      </c>
      <c r="Q424" s="94">
        <f t="shared" ca="1" si="200"/>
        <v>0</v>
      </c>
      <c r="R424" s="94">
        <f t="shared" ca="1" si="200"/>
        <v>0</v>
      </c>
      <c r="S424" s="94">
        <f t="shared" ca="1" si="200"/>
        <v>0</v>
      </c>
      <c r="T424" s="94">
        <f t="shared" ca="1" si="200"/>
        <v>0</v>
      </c>
      <c r="U424" s="94">
        <f t="shared" ca="1" si="200"/>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1">INDEX($L$81:$U$85,MATCH($D425,$B$81:$B$85,0),MATCH(L$78,$L$78:$U$78,0))</f>
        <v>1</v>
      </c>
      <c r="M425" s="94">
        <f t="shared" si="201"/>
        <v>1</v>
      </c>
      <c r="N425" s="94">
        <f t="shared" si="201"/>
        <v>1</v>
      </c>
      <c r="O425" s="94">
        <f t="shared" si="201"/>
        <v>1</v>
      </c>
      <c r="P425" s="94">
        <f t="shared" si="201"/>
        <v>1</v>
      </c>
      <c r="Q425" s="94">
        <f t="shared" si="201"/>
        <v>1</v>
      </c>
      <c r="R425" s="94">
        <f t="shared" si="201"/>
        <v>1</v>
      </c>
      <c r="S425" s="94">
        <f t="shared" si="201"/>
        <v>1</v>
      </c>
      <c r="T425" s="94">
        <f t="shared" si="201"/>
        <v>1</v>
      </c>
      <c r="U425" s="94">
        <f t="shared" si="201"/>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2">M421/M425</f>
        <v>0</v>
      </c>
      <c r="N426" s="183">
        <f t="shared" si="202"/>
        <v>0</v>
      </c>
      <c r="O426" s="183">
        <f t="shared" si="202"/>
        <v>0</v>
      </c>
      <c r="P426" s="183">
        <f t="shared" si="202"/>
        <v>0</v>
      </c>
      <c r="Q426" s="183">
        <f t="shared" si="202"/>
        <v>0</v>
      </c>
      <c r="R426" s="183">
        <f t="shared" si="202"/>
        <v>0</v>
      </c>
      <c r="S426" s="183">
        <f t="shared" si="202"/>
        <v>0</v>
      </c>
      <c r="T426" s="183">
        <f t="shared" si="202"/>
        <v>0</v>
      </c>
      <c r="U426" s="183">
        <f t="shared" si="202"/>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3">L427+M426-M428</f>
        <v>0</v>
      </c>
      <c r="N427" s="94">
        <f t="shared" ca="1" si="203"/>
        <v>0</v>
      </c>
      <c r="O427" s="94">
        <f t="shared" ca="1" si="203"/>
        <v>0</v>
      </c>
      <c r="P427" s="94">
        <f t="shared" ca="1" si="203"/>
        <v>0</v>
      </c>
      <c r="Q427" s="94">
        <f t="shared" ca="1" si="203"/>
        <v>0</v>
      </c>
      <c r="R427" s="94">
        <f t="shared" ca="1" si="203"/>
        <v>0</v>
      </c>
      <c r="S427" s="94">
        <f t="shared" ca="1" si="203"/>
        <v>0</v>
      </c>
      <c r="T427" s="94">
        <f t="shared" ca="1" si="203"/>
        <v>0</v>
      </c>
      <c r="U427" s="94">
        <f t="shared" ca="1" si="203"/>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4">IF(M$241&gt;$C415-1,SUM(OFFSET($L426,0,M$241-$C415,1,$C415-$C416))/($C415-$C416),IF(M$241&lt;$C416+1,0,SUM(OFFSET($L426,0,0,1,M$241-$C416))/($C415-$C416)))</f>
        <v>0</v>
      </c>
      <c r="N428" s="94">
        <f t="shared" ca="1" si="204"/>
        <v>0</v>
      </c>
      <c r="O428" s="94">
        <f t="shared" ca="1" si="204"/>
        <v>0</v>
      </c>
      <c r="P428" s="94">
        <f t="shared" ca="1" si="204"/>
        <v>0</v>
      </c>
      <c r="Q428" s="94">
        <f t="shared" ca="1" si="204"/>
        <v>0</v>
      </c>
      <c r="R428" s="94">
        <f t="shared" ca="1" si="204"/>
        <v>0</v>
      </c>
      <c r="S428" s="94">
        <f t="shared" ca="1" si="204"/>
        <v>0</v>
      </c>
      <c r="T428" s="94">
        <f t="shared" ca="1" si="204"/>
        <v>0</v>
      </c>
      <c r="U428" s="94">
        <f t="shared" ca="1" si="204"/>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5">L427*$C417</f>
        <v>0</v>
      </c>
      <c r="N429" s="94">
        <f t="shared" ca="1" si="205"/>
        <v>0</v>
      </c>
      <c r="O429" s="94">
        <f t="shared" ca="1" si="205"/>
        <v>0</v>
      </c>
      <c r="P429" s="94">
        <f t="shared" ca="1" si="205"/>
        <v>0</v>
      </c>
      <c r="Q429" s="94">
        <f t="shared" ca="1" si="205"/>
        <v>0</v>
      </c>
      <c r="R429" s="94">
        <f t="shared" ca="1" si="205"/>
        <v>0</v>
      </c>
      <c r="S429" s="94">
        <f t="shared" ca="1" si="205"/>
        <v>0</v>
      </c>
      <c r="T429" s="94">
        <f t="shared" ca="1" si="205"/>
        <v>0</v>
      </c>
      <c r="U429" s="94">
        <f t="shared" ca="1" si="205"/>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 t="shared" ref="L437:U437" si="206">L438/L$101*100</f>
        <v>0</v>
      </c>
      <c r="M437" s="183">
        <f t="shared" ca="1" si="206"/>
        <v>0</v>
      </c>
      <c r="N437" s="183">
        <f t="shared" ca="1" si="206"/>
        <v>0</v>
      </c>
      <c r="O437" s="183">
        <f t="shared" ca="1" si="206"/>
        <v>0</v>
      </c>
      <c r="P437" s="183">
        <f t="shared" ca="1" si="206"/>
        <v>0</v>
      </c>
      <c r="Q437" s="183">
        <f t="shared" ca="1" si="206"/>
        <v>0</v>
      </c>
      <c r="R437" s="183">
        <f t="shared" ca="1" si="206"/>
        <v>0</v>
      </c>
      <c r="S437" s="183">
        <f t="shared" ca="1" si="206"/>
        <v>0</v>
      </c>
      <c r="T437" s="183">
        <f t="shared" ca="1" si="206"/>
        <v>0</v>
      </c>
      <c r="U437" s="183">
        <f t="shared" ca="1" si="206"/>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7">SUMIF($E$63:$E$72,$B430,M$63:M$72)*M442</f>
        <v>0</v>
      </c>
      <c r="N438" s="159">
        <f t="shared" si="207"/>
        <v>0</v>
      </c>
      <c r="O438" s="159">
        <f t="shared" si="207"/>
        <v>0</v>
      </c>
      <c r="P438" s="159">
        <f t="shared" si="207"/>
        <v>0</v>
      </c>
      <c r="Q438" s="159">
        <f t="shared" si="207"/>
        <v>0</v>
      </c>
      <c r="R438" s="159">
        <f t="shared" si="207"/>
        <v>0</v>
      </c>
      <c r="S438" s="159">
        <f t="shared" si="207"/>
        <v>0</v>
      </c>
      <c r="T438" s="159">
        <f t="shared" si="207"/>
        <v>0</v>
      </c>
      <c r="U438" s="159">
        <f t="shared" si="207"/>
        <v>0</v>
      </c>
    </row>
    <row r="439" spans="1:21" ht="15">
      <c r="A439" s="93"/>
      <c r="B439" s="182" t="s">
        <v>83</v>
      </c>
      <c r="C439" s="88" t="s">
        <v>81</v>
      </c>
      <c r="D439" s="91" t="str">
        <f>C436</f>
        <v>Domestic</v>
      </c>
      <c r="E439" s="88"/>
      <c r="F439" s="95"/>
      <c r="G439" s="89"/>
      <c r="H439" s="89"/>
      <c r="I439" s="89"/>
      <c r="J439" s="89"/>
      <c r="K439" s="139"/>
      <c r="L439" s="150"/>
      <c r="M439" s="94">
        <f t="shared" ref="M439:U439" ca="1" si="208">M445*M442</f>
        <v>0</v>
      </c>
      <c r="N439" s="94">
        <f t="shared" ca="1" si="208"/>
        <v>0</v>
      </c>
      <c r="O439" s="94">
        <f t="shared" ca="1" si="208"/>
        <v>0</v>
      </c>
      <c r="P439" s="94">
        <f t="shared" ca="1" si="208"/>
        <v>0</v>
      </c>
      <c r="Q439" s="94">
        <f t="shared" ca="1" si="208"/>
        <v>0</v>
      </c>
      <c r="R439" s="94">
        <f t="shared" ca="1" si="208"/>
        <v>0</v>
      </c>
      <c r="S439" s="94">
        <f t="shared" ca="1" si="208"/>
        <v>0</v>
      </c>
      <c r="T439" s="94">
        <f t="shared" ca="1" si="208"/>
        <v>0</v>
      </c>
      <c r="U439" s="94">
        <f t="shared" ca="1" si="208"/>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9">N446*N442</f>
        <v>0</v>
      </c>
      <c r="O440" s="94">
        <f t="shared" ca="1" si="209"/>
        <v>0</v>
      </c>
      <c r="P440" s="94">
        <f t="shared" ca="1" si="209"/>
        <v>0</v>
      </c>
      <c r="Q440" s="94">
        <f t="shared" ca="1" si="209"/>
        <v>0</v>
      </c>
      <c r="R440" s="94">
        <f t="shared" ca="1" si="209"/>
        <v>0</v>
      </c>
      <c r="S440" s="94">
        <f t="shared" ca="1" si="209"/>
        <v>0</v>
      </c>
      <c r="T440" s="94">
        <f t="shared" ca="1" si="209"/>
        <v>0</v>
      </c>
      <c r="U440" s="94">
        <f t="shared" ca="1" si="209"/>
        <v>0</v>
      </c>
    </row>
    <row r="441" spans="1:21" ht="15">
      <c r="A441" s="93"/>
      <c r="B441" s="182" t="s">
        <v>82</v>
      </c>
      <c r="C441" s="88" t="s">
        <v>81</v>
      </c>
      <c r="D441" s="91" t="str">
        <f>C436</f>
        <v>Domestic</v>
      </c>
      <c r="E441" s="88"/>
      <c r="F441" s="95"/>
      <c r="G441" s="89"/>
      <c r="H441" s="89"/>
      <c r="I441" s="89"/>
      <c r="J441" s="89"/>
      <c r="K441" s="139"/>
      <c r="L441" s="94">
        <f t="shared" ref="L441:U441" si="210">L444*L442</f>
        <v>0</v>
      </c>
      <c r="M441" s="94">
        <f t="shared" ca="1" si="210"/>
        <v>0</v>
      </c>
      <c r="N441" s="94">
        <f t="shared" ca="1" si="210"/>
        <v>0</v>
      </c>
      <c r="O441" s="94">
        <f t="shared" ca="1" si="210"/>
        <v>0</v>
      </c>
      <c r="P441" s="94">
        <f t="shared" ca="1" si="210"/>
        <v>0</v>
      </c>
      <c r="Q441" s="94">
        <f t="shared" ca="1" si="210"/>
        <v>0</v>
      </c>
      <c r="R441" s="94">
        <f t="shared" ca="1" si="210"/>
        <v>0</v>
      </c>
      <c r="S441" s="94">
        <f t="shared" ca="1" si="210"/>
        <v>0</v>
      </c>
      <c r="T441" s="94">
        <f t="shared" ca="1" si="210"/>
        <v>0</v>
      </c>
      <c r="U441" s="94">
        <f t="shared" ca="1" si="210"/>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1">INDEX($L$81:$U$85,MATCH($D442,$B$81:$B$85,0),MATCH(L$78,$L$78:$U$78,0))</f>
        <v>1</v>
      </c>
      <c r="M442" s="94">
        <f t="shared" si="211"/>
        <v>1</v>
      </c>
      <c r="N442" s="94">
        <f t="shared" si="211"/>
        <v>1</v>
      </c>
      <c r="O442" s="94">
        <f t="shared" si="211"/>
        <v>1</v>
      </c>
      <c r="P442" s="94">
        <f t="shared" si="211"/>
        <v>1</v>
      </c>
      <c r="Q442" s="94">
        <f t="shared" si="211"/>
        <v>1</v>
      </c>
      <c r="R442" s="94">
        <f t="shared" si="211"/>
        <v>1</v>
      </c>
      <c r="S442" s="94">
        <f t="shared" si="211"/>
        <v>1</v>
      </c>
      <c r="T442" s="94">
        <f t="shared" si="211"/>
        <v>1</v>
      </c>
      <c r="U442" s="94">
        <f t="shared" si="211"/>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2">M438/M442</f>
        <v>0</v>
      </c>
      <c r="N443" s="183">
        <f t="shared" si="212"/>
        <v>0</v>
      </c>
      <c r="O443" s="183">
        <f t="shared" si="212"/>
        <v>0</v>
      </c>
      <c r="P443" s="183">
        <f t="shared" si="212"/>
        <v>0</v>
      </c>
      <c r="Q443" s="183">
        <f t="shared" si="212"/>
        <v>0</v>
      </c>
      <c r="R443" s="183">
        <f t="shared" si="212"/>
        <v>0</v>
      </c>
      <c r="S443" s="183">
        <f t="shared" si="212"/>
        <v>0</v>
      </c>
      <c r="T443" s="183">
        <f t="shared" si="212"/>
        <v>0</v>
      </c>
      <c r="U443" s="183">
        <f t="shared" si="212"/>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3">L444+M443-M445</f>
        <v>0</v>
      </c>
      <c r="N444" s="94">
        <f t="shared" ca="1" si="213"/>
        <v>0</v>
      </c>
      <c r="O444" s="94">
        <f t="shared" ca="1" si="213"/>
        <v>0</v>
      </c>
      <c r="P444" s="94">
        <f t="shared" ca="1" si="213"/>
        <v>0</v>
      </c>
      <c r="Q444" s="94">
        <f t="shared" ca="1" si="213"/>
        <v>0</v>
      </c>
      <c r="R444" s="94">
        <f t="shared" ca="1" si="213"/>
        <v>0</v>
      </c>
      <c r="S444" s="94">
        <f t="shared" ca="1" si="213"/>
        <v>0</v>
      </c>
      <c r="T444" s="94">
        <f t="shared" ca="1" si="213"/>
        <v>0</v>
      </c>
      <c r="U444" s="94">
        <f t="shared" ca="1" si="213"/>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4">IF(M$241&gt;$C432-1,SUM(OFFSET($L443,0,M$241-$C432,1,$C432-$C433))/($C432-$C433),IF(M$241&lt;$C433+1,0,SUM(OFFSET($L443,0,0,1,M$241-$C433))/($C432-$C433)))</f>
        <v>0</v>
      </c>
      <c r="N445" s="94">
        <f t="shared" ca="1" si="214"/>
        <v>0</v>
      </c>
      <c r="O445" s="94">
        <f t="shared" ca="1" si="214"/>
        <v>0</v>
      </c>
      <c r="P445" s="94">
        <f t="shared" ca="1" si="214"/>
        <v>0</v>
      </c>
      <c r="Q445" s="94">
        <f t="shared" ca="1" si="214"/>
        <v>0</v>
      </c>
      <c r="R445" s="94">
        <f t="shared" ca="1" si="214"/>
        <v>0</v>
      </c>
      <c r="S445" s="94">
        <f t="shared" ca="1" si="214"/>
        <v>0</v>
      </c>
      <c r="T445" s="94">
        <f t="shared" ca="1" si="214"/>
        <v>0</v>
      </c>
      <c r="U445" s="94">
        <f t="shared" ca="1" si="214"/>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5">L444*$C434</f>
        <v>0</v>
      </c>
      <c r="N446" s="94">
        <f t="shared" ca="1" si="215"/>
        <v>0</v>
      </c>
      <c r="O446" s="94">
        <f t="shared" ca="1" si="215"/>
        <v>0</v>
      </c>
      <c r="P446" s="94">
        <f t="shared" ca="1" si="215"/>
        <v>0</v>
      </c>
      <c r="Q446" s="94">
        <f t="shared" ca="1" si="215"/>
        <v>0</v>
      </c>
      <c r="R446" s="94">
        <f t="shared" ca="1" si="215"/>
        <v>0</v>
      </c>
      <c r="S446" s="94">
        <f t="shared" ca="1" si="215"/>
        <v>0</v>
      </c>
      <c r="T446" s="94">
        <f t="shared" ca="1" si="215"/>
        <v>0</v>
      </c>
      <c r="U446" s="94">
        <f t="shared" ca="1" si="215"/>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 t="shared" ref="L454:U454" si="216">L455/L$101*100</f>
        <v>0</v>
      </c>
      <c r="M454" s="183">
        <f t="shared" ca="1" si="216"/>
        <v>0</v>
      </c>
      <c r="N454" s="183">
        <f t="shared" ca="1" si="216"/>
        <v>0</v>
      </c>
      <c r="O454" s="183">
        <f t="shared" ca="1" si="216"/>
        <v>0</v>
      </c>
      <c r="P454" s="183">
        <f t="shared" ca="1" si="216"/>
        <v>0</v>
      </c>
      <c r="Q454" s="183">
        <f t="shared" ca="1" si="216"/>
        <v>0</v>
      </c>
      <c r="R454" s="183">
        <f t="shared" ca="1" si="216"/>
        <v>0</v>
      </c>
      <c r="S454" s="183">
        <f t="shared" ca="1" si="216"/>
        <v>0</v>
      </c>
      <c r="T454" s="183">
        <f t="shared" ca="1" si="216"/>
        <v>0</v>
      </c>
      <c r="U454" s="183">
        <f t="shared" ca="1" si="216"/>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7">SUMIF($E$63:$E$72,$B447,M$63:M$72)*M459</f>
        <v>0</v>
      </c>
      <c r="N455" s="159">
        <f t="shared" si="217"/>
        <v>0</v>
      </c>
      <c r="O455" s="159">
        <f t="shared" si="217"/>
        <v>0</v>
      </c>
      <c r="P455" s="159">
        <f t="shared" si="217"/>
        <v>0</v>
      </c>
      <c r="Q455" s="159">
        <f t="shared" si="217"/>
        <v>0</v>
      </c>
      <c r="R455" s="159">
        <f t="shared" si="217"/>
        <v>0</v>
      </c>
      <c r="S455" s="159">
        <f t="shared" si="217"/>
        <v>0</v>
      </c>
      <c r="T455" s="159">
        <f t="shared" si="217"/>
        <v>0</v>
      </c>
      <c r="U455" s="159">
        <f t="shared" si="217"/>
        <v>0</v>
      </c>
    </row>
    <row r="456" spans="1:21" ht="15">
      <c r="A456" s="93"/>
      <c r="B456" s="182" t="s">
        <v>83</v>
      </c>
      <c r="C456" s="88" t="s">
        <v>81</v>
      </c>
      <c r="D456" s="91" t="str">
        <f>C453</f>
        <v>Domestic</v>
      </c>
      <c r="E456" s="88"/>
      <c r="F456" s="95"/>
      <c r="G456" s="89"/>
      <c r="H456" s="89"/>
      <c r="I456" s="89"/>
      <c r="J456" s="89"/>
      <c r="K456" s="139"/>
      <c r="L456" s="150"/>
      <c r="M456" s="94">
        <f t="shared" ref="M456:U456" ca="1" si="218">M462*M459</f>
        <v>0</v>
      </c>
      <c r="N456" s="94">
        <f t="shared" ca="1" si="218"/>
        <v>0</v>
      </c>
      <c r="O456" s="94">
        <f t="shared" ca="1" si="218"/>
        <v>0</v>
      </c>
      <c r="P456" s="94">
        <f t="shared" ca="1" si="218"/>
        <v>0</v>
      </c>
      <c r="Q456" s="94">
        <f t="shared" ca="1" si="218"/>
        <v>0</v>
      </c>
      <c r="R456" s="94">
        <f t="shared" ca="1" si="218"/>
        <v>0</v>
      </c>
      <c r="S456" s="94">
        <f t="shared" ca="1" si="218"/>
        <v>0</v>
      </c>
      <c r="T456" s="94">
        <f t="shared" ca="1" si="218"/>
        <v>0</v>
      </c>
      <c r="U456" s="94">
        <f t="shared" ca="1" si="218"/>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9">N463*N459</f>
        <v>0</v>
      </c>
      <c r="O457" s="94">
        <f t="shared" ca="1" si="219"/>
        <v>0</v>
      </c>
      <c r="P457" s="94">
        <f t="shared" ca="1" si="219"/>
        <v>0</v>
      </c>
      <c r="Q457" s="94">
        <f t="shared" ca="1" si="219"/>
        <v>0</v>
      </c>
      <c r="R457" s="94">
        <f t="shared" ca="1" si="219"/>
        <v>0</v>
      </c>
      <c r="S457" s="94">
        <f t="shared" ca="1" si="219"/>
        <v>0</v>
      </c>
      <c r="T457" s="94">
        <f t="shared" ca="1" si="219"/>
        <v>0</v>
      </c>
      <c r="U457" s="94">
        <f t="shared" ca="1" si="219"/>
        <v>0</v>
      </c>
    </row>
    <row r="458" spans="1:21" ht="15">
      <c r="A458" s="93"/>
      <c r="B458" s="182" t="s">
        <v>82</v>
      </c>
      <c r="C458" s="88" t="s">
        <v>81</v>
      </c>
      <c r="D458" s="91" t="str">
        <f>C453</f>
        <v>Domestic</v>
      </c>
      <c r="E458" s="88"/>
      <c r="F458" s="95"/>
      <c r="G458" s="89"/>
      <c r="H458" s="89"/>
      <c r="I458" s="89"/>
      <c r="J458" s="89"/>
      <c r="K458" s="139"/>
      <c r="L458" s="94">
        <f t="shared" ref="L458:U458" si="220">L461*L459</f>
        <v>0</v>
      </c>
      <c r="M458" s="94">
        <f t="shared" ca="1" si="220"/>
        <v>0</v>
      </c>
      <c r="N458" s="94">
        <f t="shared" ca="1" si="220"/>
        <v>0</v>
      </c>
      <c r="O458" s="94">
        <f t="shared" ca="1" si="220"/>
        <v>0</v>
      </c>
      <c r="P458" s="94">
        <f t="shared" ca="1" si="220"/>
        <v>0</v>
      </c>
      <c r="Q458" s="94">
        <f t="shared" ca="1" si="220"/>
        <v>0</v>
      </c>
      <c r="R458" s="94">
        <f t="shared" ca="1" si="220"/>
        <v>0</v>
      </c>
      <c r="S458" s="94">
        <f t="shared" ca="1" si="220"/>
        <v>0</v>
      </c>
      <c r="T458" s="94">
        <f t="shared" ca="1" si="220"/>
        <v>0</v>
      </c>
      <c r="U458" s="94">
        <f t="shared" ca="1" si="220"/>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1">INDEX($L$81:$U$85,MATCH($D459,$B$81:$B$85,0),MATCH(L$78,$L$78:$U$78,0))</f>
        <v>1</v>
      </c>
      <c r="M459" s="94">
        <f t="shared" si="221"/>
        <v>1</v>
      </c>
      <c r="N459" s="94">
        <f t="shared" si="221"/>
        <v>1</v>
      </c>
      <c r="O459" s="94">
        <f t="shared" si="221"/>
        <v>1</v>
      </c>
      <c r="P459" s="94">
        <f t="shared" si="221"/>
        <v>1</v>
      </c>
      <c r="Q459" s="94">
        <f t="shared" si="221"/>
        <v>1</v>
      </c>
      <c r="R459" s="94">
        <f t="shared" si="221"/>
        <v>1</v>
      </c>
      <c r="S459" s="94">
        <f t="shared" si="221"/>
        <v>1</v>
      </c>
      <c r="T459" s="94">
        <f t="shared" si="221"/>
        <v>1</v>
      </c>
      <c r="U459" s="94">
        <f t="shared" si="221"/>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2">M455/M459</f>
        <v>0</v>
      </c>
      <c r="N460" s="183">
        <f t="shared" si="222"/>
        <v>0</v>
      </c>
      <c r="O460" s="183">
        <f t="shared" si="222"/>
        <v>0</v>
      </c>
      <c r="P460" s="183">
        <f t="shared" si="222"/>
        <v>0</v>
      </c>
      <c r="Q460" s="183">
        <f t="shared" si="222"/>
        <v>0</v>
      </c>
      <c r="R460" s="183">
        <f t="shared" si="222"/>
        <v>0</v>
      </c>
      <c r="S460" s="183">
        <f t="shared" si="222"/>
        <v>0</v>
      </c>
      <c r="T460" s="183">
        <f t="shared" si="222"/>
        <v>0</v>
      </c>
      <c r="U460" s="183">
        <f t="shared" si="222"/>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3">L461+M460-M462</f>
        <v>0</v>
      </c>
      <c r="N461" s="94">
        <f t="shared" ca="1" si="223"/>
        <v>0</v>
      </c>
      <c r="O461" s="94">
        <f t="shared" ca="1" si="223"/>
        <v>0</v>
      </c>
      <c r="P461" s="94">
        <f t="shared" ca="1" si="223"/>
        <v>0</v>
      </c>
      <c r="Q461" s="94">
        <f t="shared" ca="1" si="223"/>
        <v>0</v>
      </c>
      <c r="R461" s="94">
        <f t="shared" ca="1" si="223"/>
        <v>0</v>
      </c>
      <c r="S461" s="94">
        <f t="shared" ca="1" si="223"/>
        <v>0</v>
      </c>
      <c r="T461" s="94">
        <f t="shared" ca="1" si="223"/>
        <v>0</v>
      </c>
      <c r="U461" s="94">
        <f t="shared" ca="1" si="223"/>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4">IF(M$241&gt;$C449-1,SUM(OFFSET($L460,0,M$241-$C449,1,$C449-$C450))/($C449-$C450),IF(M$241&lt;$C450+1,0,SUM(OFFSET($L460,0,0,1,M$241-$C450))/($C449-$C450)))</f>
        <v>0</v>
      </c>
      <c r="N462" s="94">
        <f t="shared" ca="1" si="224"/>
        <v>0</v>
      </c>
      <c r="O462" s="94">
        <f t="shared" ca="1" si="224"/>
        <v>0</v>
      </c>
      <c r="P462" s="94">
        <f t="shared" ca="1" si="224"/>
        <v>0</v>
      </c>
      <c r="Q462" s="94">
        <f t="shared" ca="1" si="224"/>
        <v>0</v>
      </c>
      <c r="R462" s="94">
        <f t="shared" ca="1" si="224"/>
        <v>0</v>
      </c>
      <c r="S462" s="94">
        <f t="shared" ca="1" si="224"/>
        <v>0</v>
      </c>
      <c r="T462" s="94">
        <f t="shared" ca="1" si="224"/>
        <v>0</v>
      </c>
      <c r="U462" s="94">
        <f t="shared" ca="1" si="224"/>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5">L461*$C451</f>
        <v>0</v>
      </c>
      <c r="N463" s="94">
        <f t="shared" ca="1" si="225"/>
        <v>0</v>
      </c>
      <c r="O463" s="94">
        <f t="shared" ca="1" si="225"/>
        <v>0</v>
      </c>
      <c r="P463" s="94">
        <f t="shared" ca="1" si="225"/>
        <v>0</v>
      </c>
      <c r="Q463" s="94">
        <f t="shared" ca="1" si="225"/>
        <v>0</v>
      </c>
      <c r="R463" s="94">
        <f t="shared" ca="1" si="225"/>
        <v>0</v>
      </c>
      <c r="S463" s="94">
        <f t="shared" ca="1" si="225"/>
        <v>0</v>
      </c>
      <c r="T463" s="94">
        <f t="shared" ca="1" si="225"/>
        <v>0</v>
      </c>
      <c r="U463" s="94">
        <f t="shared" ca="1" si="225"/>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 t="shared" ref="L471:U471" si="226">L472/L$101*100</f>
        <v>0</v>
      </c>
      <c r="M471" s="183">
        <f t="shared" ca="1" si="226"/>
        <v>0</v>
      </c>
      <c r="N471" s="183">
        <f t="shared" ca="1" si="226"/>
        <v>0</v>
      </c>
      <c r="O471" s="183">
        <f t="shared" ca="1" si="226"/>
        <v>0</v>
      </c>
      <c r="P471" s="183">
        <f t="shared" ca="1" si="226"/>
        <v>0</v>
      </c>
      <c r="Q471" s="183">
        <f t="shared" ca="1" si="226"/>
        <v>0</v>
      </c>
      <c r="R471" s="183">
        <f t="shared" ca="1" si="226"/>
        <v>0</v>
      </c>
      <c r="S471" s="183">
        <f t="shared" ca="1" si="226"/>
        <v>0</v>
      </c>
      <c r="T471" s="183">
        <f t="shared" ca="1" si="226"/>
        <v>0</v>
      </c>
      <c r="U471" s="183">
        <f t="shared" ca="1" si="226"/>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7">SUMIF($E$63:$E$72,$B464,M$63:M$72)*M476</f>
        <v>0</v>
      </c>
      <c r="N472" s="159">
        <f t="shared" si="227"/>
        <v>0</v>
      </c>
      <c r="O472" s="159">
        <f t="shared" si="227"/>
        <v>0</v>
      </c>
      <c r="P472" s="159">
        <f t="shared" si="227"/>
        <v>0</v>
      </c>
      <c r="Q472" s="159">
        <f t="shared" si="227"/>
        <v>0</v>
      </c>
      <c r="R472" s="159">
        <f t="shared" si="227"/>
        <v>0</v>
      </c>
      <c r="S472" s="159">
        <f t="shared" si="227"/>
        <v>0</v>
      </c>
      <c r="T472" s="159">
        <f t="shared" si="227"/>
        <v>0</v>
      </c>
      <c r="U472" s="159">
        <f t="shared" si="227"/>
        <v>0</v>
      </c>
    </row>
    <row r="473" spans="1:21" ht="15">
      <c r="A473" s="93"/>
      <c r="B473" s="182" t="s">
        <v>83</v>
      </c>
      <c r="C473" s="88" t="s">
        <v>81</v>
      </c>
      <c r="D473" s="91" t="str">
        <f>C470</f>
        <v>Domestic</v>
      </c>
      <c r="E473" s="88"/>
      <c r="F473" s="95"/>
      <c r="G473" s="89"/>
      <c r="H473" s="89"/>
      <c r="I473" s="89"/>
      <c r="J473" s="89"/>
      <c r="K473" s="139"/>
      <c r="L473" s="150"/>
      <c r="M473" s="94">
        <f t="shared" ref="M473:U473" ca="1" si="228">M479*M476</f>
        <v>0</v>
      </c>
      <c r="N473" s="94">
        <f t="shared" ca="1" si="228"/>
        <v>0</v>
      </c>
      <c r="O473" s="94">
        <f t="shared" ca="1" si="228"/>
        <v>0</v>
      </c>
      <c r="P473" s="94">
        <f t="shared" ca="1" si="228"/>
        <v>0</v>
      </c>
      <c r="Q473" s="94">
        <f t="shared" ca="1" si="228"/>
        <v>0</v>
      </c>
      <c r="R473" s="94">
        <f t="shared" ca="1" si="228"/>
        <v>0</v>
      </c>
      <c r="S473" s="94">
        <f t="shared" ca="1" si="228"/>
        <v>0</v>
      </c>
      <c r="T473" s="94">
        <f t="shared" ca="1" si="228"/>
        <v>0</v>
      </c>
      <c r="U473" s="94">
        <f t="shared" ca="1" si="228"/>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9">N480*N476</f>
        <v>0</v>
      </c>
      <c r="O474" s="94">
        <f t="shared" ca="1" si="229"/>
        <v>0</v>
      </c>
      <c r="P474" s="94">
        <f t="shared" ca="1" si="229"/>
        <v>0</v>
      </c>
      <c r="Q474" s="94">
        <f t="shared" ca="1" si="229"/>
        <v>0</v>
      </c>
      <c r="R474" s="94">
        <f t="shared" ca="1" si="229"/>
        <v>0</v>
      </c>
      <c r="S474" s="94">
        <f t="shared" ca="1" si="229"/>
        <v>0</v>
      </c>
      <c r="T474" s="94">
        <f t="shared" ca="1" si="229"/>
        <v>0</v>
      </c>
      <c r="U474" s="94">
        <f t="shared" ca="1" si="229"/>
        <v>0</v>
      </c>
    </row>
    <row r="475" spans="1:21" ht="15">
      <c r="A475" s="93"/>
      <c r="B475" s="182" t="s">
        <v>82</v>
      </c>
      <c r="C475" s="88" t="s">
        <v>81</v>
      </c>
      <c r="D475" s="91" t="str">
        <f>C470</f>
        <v>Domestic</v>
      </c>
      <c r="E475" s="88"/>
      <c r="F475" s="95"/>
      <c r="G475" s="89"/>
      <c r="H475" s="89"/>
      <c r="I475" s="89"/>
      <c r="J475" s="89"/>
      <c r="K475" s="139"/>
      <c r="L475" s="94">
        <f t="shared" ref="L475:U475" si="230">L478*L476</f>
        <v>0</v>
      </c>
      <c r="M475" s="94">
        <f t="shared" ca="1" si="230"/>
        <v>0</v>
      </c>
      <c r="N475" s="94">
        <f t="shared" ca="1" si="230"/>
        <v>0</v>
      </c>
      <c r="O475" s="94">
        <f t="shared" ca="1" si="230"/>
        <v>0</v>
      </c>
      <c r="P475" s="94">
        <f t="shared" ca="1" si="230"/>
        <v>0</v>
      </c>
      <c r="Q475" s="94">
        <f t="shared" ca="1" si="230"/>
        <v>0</v>
      </c>
      <c r="R475" s="94">
        <f t="shared" ca="1" si="230"/>
        <v>0</v>
      </c>
      <c r="S475" s="94">
        <f t="shared" ca="1" si="230"/>
        <v>0</v>
      </c>
      <c r="T475" s="94">
        <f t="shared" ca="1" si="230"/>
        <v>0</v>
      </c>
      <c r="U475" s="94">
        <f t="shared" ca="1" si="230"/>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1">INDEX($L$81:$U$85,MATCH($D476,$B$81:$B$85,0),MATCH(L$78,$L$78:$U$78,0))</f>
        <v>1</v>
      </c>
      <c r="M476" s="94">
        <f t="shared" si="231"/>
        <v>1</v>
      </c>
      <c r="N476" s="94">
        <f t="shared" si="231"/>
        <v>1</v>
      </c>
      <c r="O476" s="94">
        <f t="shared" si="231"/>
        <v>1</v>
      </c>
      <c r="P476" s="94">
        <f t="shared" si="231"/>
        <v>1</v>
      </c>
      <c r="Q476" s="94">
        <f t="shared" si="231"/>
        <v>1</v>
      </c>
      <c r="R476" s="94">
        <f t="shared" si="231"/>
        <v>1</v>
      </c>
      <c r="S476" s="94">
        <f t="shared" si="231"/>
        <v>1</v>
      </c>
      <c r="T476" s="94">
        <f t="shared" si="231"/>
        <v>1</v>
      </c>
      <c r="U476" s="94">
        <f t="shared" si="231"/>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2">M472/M476</f>
        <v>0</v>
      </c>
      <c r="N477" s="183">
        <f t="shared" si="232"/>
        <v>0</v>
      </c>
      <c r="O477" s="183">
        <f t="shared" si="232"/>
        <v>0</v>
      </c>
      <c r="P477" s="183">
        <f t="shared" si="232"/>
        <v>0</v>
      </c>
      <c r="Q477" s="183">
        <f t="shared" si="232"/>
        <v>0</v>
      </c>
      <c r="R477" s="183">
        <f t="shared" si="232"/>
        <v>0</v>
      </c>
      <c r="S477" s="183">
        <f t="shared" si="232"/>
        <v>0</v>
      </c>
      <c r="T477" s="183">
        <f t="shared" si="232"/>
        <v>0</v>
      </c>
      <c r="U477" s="183">
        <f t="shared" si="232"/>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3">L478+M477-M479</f>
        <v>0</v>
      </c>
      <c r="N478" s="94">
        <f t="shared" ca="1" si="233"/>
        <v>0</v>
      </c>
      <c r="O478" s="94">
        <f t="shared" ca="1" si="233"/>
        <v>0</v>
      </c>
      <c r="P478" s="94">
        <f t="shared" ca="1" si="233"/>
        <v>0</v>
      </c>
      <c r="Q478" s="94">
        <f t="shared" ca="1" si="233"/>
        <v>0</v>
      </c>
      <c r="R478" s="94">
        <f t="shared" ca="1" si="233"/>
        <v>0</v>
      </c>
      <c r="S478" s="94">
        <f t="shared" ca="1" si="233"/>
        <v>0</v>
      </c>
      <c r="T478" s="94">
        <f t="shared" ca="1" si="233"/>
        <v>0</v>
      </c>
      <c r="U478" s="94">
        <f t="shared" ca="1" si="233"/>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4">IF(M$241&gt;$C466-1,SUM(OFFSET($L477,0,M$241-$C466,1,$C466-$C467))/($C466-$C467),IF(M$241&lt;$C467+1,0,SUM(OFFSET($L477,0,0,1,M$241-$C467))/($C466-$C467)))</f>
        <v>0</v>
      </c>
      <c r="N479" s="94">
        <f t="shared" ca="1" si="234"/>
        <v>0</v>
      </c>
      <c r="O479" s="94">
        <f t="shared" ca="1" si="234"/>
        <v>0</v>
      </c>
      <c r="P479" s="94">
        <f t="shared" ca="1" si="234"/>
        <v>0</v>
      </c>
      <c r="Q479" s="94">
        <f t="shared" ca="1" si="234"/>
        <v>0</v>
      </c>
      <c r="R479" s="94">
        <f t="shared" ca="1" si="234"/>
        <v>0</v>
      </c>
      <c r="S479" s="94">
        <f t="shared" ca="1" si="234"/>
        <v>0</v>
      </c>
      <c r="T479" s="94">
        <f t="shared" ca="1" si="234"/>
        <v>0</v>
      </c>
      <c r="U479" s="94">
        <f t="shared" ca="1" si="234"/>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5">L478*$C468</f>
        <v>0</v>
      </c>
      <c r="N480" s="94">
        <f t="shared" ca="1" si="235"/>
        <v>0</v>
      </c>
      <c r="O480" s="94">
        <f t="shared" ca="1" si="235"/>
        <v>0</v>
      </c>
      <c r="P480" s="94">
        <f t="shared" ca="1" si="235"/>
        <v>0</v>
      </c>
      <c r="Q480" s="94">
        <f t="shared" ca="1" si="235"/>
        <v>0</v>
      </c>
      <c r="R480" s="94">
        <f t="shared" ca="1" si="235"/>
        <v>0</v>
      </c>
      <c r="S480" s="94">
        <f t="shared" ca="1" si="235"/>
        <v>0</v>
      </c>
      <c r="T480" s="94">
        <f t="shared" ca="1" si="235"/>
        <v>0</v>
      </c>
      <c r="U480" s="94">
        <f t="shared" ca="1" si="235"/>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 t="shared" ref="L488:U488" si="236">L489/L$101*100</f>
        <v>0</v>
      </c>
      <c r="M488" s="183">
        <f t="shared" ca="1" si="236"/>
        <v>0</v>
      </c>
      <c r="N488" s="183">
        <f t="shared" ca="1" si="236"/>
        <v>0</v>
      </c>
      <c r="O488" s="183">
        <f t="shared" ca="1" si="236"/>
        <v>0</v>
      </c>
      <c r="P488" s="183">
        <f t="shared" ca="1" si="236"/>
        <v>0</v>
      </c>
      <c r="Q488" s="183">
        <f t="shared" ca="1" si="236"/>
        <v>0</v>
      </c>
      <c r="R488" s="183">
        <f t="shared" ca="1" si="236"/>
        <v>0</v>
      </c>
      <c r="S488" s="183">
        <f t="shared" ca="1" si="236"/>
        <v>0</v>
      </c>
      <c r="T488" s="183">
        <f t="shared" ca="1" si="236"/>
        <v>0</v>
      </c>
      <c r="U488" s="183">
        <f t="shared" ca="1" si="236"/>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7">SUMIF($E$63:$E$72,$B481,M$63:M$72)*M493</f>
        <v>0</v>
      </c>
      <c r="N489" s="159">
        <f t="shared" si="237"/>
        <v>0</v>
      </c>
      <c r="O489" s="159">
        <f t="shared" si="237"/>
        <v>0</v>
      </c>
      <c r="P489" s="159">
        <f t="shared" si="237"/>
        <v>0</v>
      </c>
      <c r="Q489" s="159">
        <f t="shared" si="237"/>
        <v>0</v>
      </c>
      <c r="R489" s="159">
        <f t="shared" si="237"/>
        <v>0</v>
      </c>
      <c r="S489" s="159">
        <f t="shared" si="237"/>
        <v>0</v>
      </c>
      <c r="T489" s="159">
        <f t="shared" si="237"/>
        <v>0</v>
      </c>
      <c r="U489" s="159">
        <f t="shared" si="237"/>
        <v>0</v>
      </c>
    </row>
    <row r="490" spans="1:21" ht="15">
      <c r="A490" s="93"/>
      <c r="B490" s="182" t="s">
        <v>83</v>
      </c>
      <c r="C490" s="88" t="s">
        <v>81</v>
      </c>
      <c r="D490" s="91" t="str">
        <f>C487</f>
        <v>Domestic</v>
      </c>
      <c r="E490" s="88"/>
      <c r="F490" s="95"/>
      <c r="G490" s="89"/>
      <c r="H490" s="89"/>
      <c r="I490" s="89"/>
      <c r="J490" s="89"/>
      <c r="K490" s="139"/>
      <c r="L490" s="150"/>
      <c r="M490" s="94">
        <f t="shared" ref="M490:U490" ca="1" si="238">M496*M493</f>
        <v>0</v>
      </c>
      <c r="N490" s="94">
        <f t="shared" ca="1" si="238"/>
        <v>0</v>
      </c>
      <c r="O490" s="94">
        <f t="shared" ca="1" si="238"/>
        <v>0</v>
      </c>
      <c r="P490" s="94">
        <f t="shared" ca="1" si="238"/>
        <v>0</v>
      </c>
      <c r="Q490" s="94">
        <f t="shared" ca="1" si="238"/>
        <v>0</v>
      </c>
      <c r="R490" s="94">
        <f t="shared" ca="1" si="238"/>
        <v>0</v>
      </c>
      <c r="S490" s="94">
        <f t="shared" ca="1" si="238"/>
        <v>0</v>
      </c>
      <c r="T490" s="94">
        <f t="shared" ca="1" si="238"/>
        <v>0</v>
      </c>
      <c r="U490" s="94">
        <f t="shared" ca="1" si="238"/>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9">N497*N493</f>
        <v>0</v>
      </c>
      <c r="O491" s="94">
        <f t="shared" ca="1" si="239"/>
        <v>0</v>
      </c>
      <c r="P491" s="94">
        <f t="shared" ca="1" si="239"/>
        <v>0</v>
      </c>
      <c r="Q491" s="94">
        <f t="shared" ca="1" si="239"/>
        <v>0</v>
      </c>
      <c r="R491" s="94">
        <f t="shared" ca="1" si="239"/>
        <v>0</v>
      </c>
      <c r="S491" s="94">
        <f t="shared" ca="1" si="239"/>
        <v>0</v>
      </c>
      <c r="T491" s="94">
        <f t="shared" ca="1" si="239"/>
        <v>0</v>
      </c>
      <c r="U491" s="94">
        <f t="shared" ca="1" si="239"/>
        <v>0</v>
      </c>
    </row>
    <row r="492" spans="1:21" ht="15">
      <c r="A492" s="93"/>
      <c r="B492" s="182" t="s">
        <v>82</v>
      </c>
      <c r="C492" s="88" t="s">
        <v>81</v>
      </c>
      <c r="D492" s="91" t="str">
        <f>C487</f>
        <v>Domestic</v>
      </c>
      <c r="E492" s="88"/>
      <c r="F492" s="95"/>
      <c r="G492" s="89"/>
      <c r="H492" s="89"/>
      <c r="I492" s="89"/>
      <c r="J492" s="89"/>
      <c r="K492" s="139"/>
      <c r="L492" s="94">
        <f t="shared" ref="L492:U492" si="240">L495*L493</f>
        <v>0</v>
      </c>
      <c r="M492" s="94">
        <f t="shared" ca="1" si="240"/>
        <v>0</v>
      </c>
      <c r="N492" s="94">
        <f t="shared" ca="1" si="240"/>
        <v>0</v>
      </c>
      <c r="O492" s="94">
        <f t="shared" ca="1" si="240"/>
        <v>0</v>
      </c>
      <c r="P492" s="94">
        <f t="shared" ca="1" si="240"/>
        <v>0</v>
      </c>
      <c r="Q492" s="94">
        <f t="shared" ca="1" si="240"/>
        <v>0</v>
      </c>
      <c r="R492" s="94">
        <f t="shared" ca="1" si="240"/>
        <v>0</v>
      </c>
      <c r="S492" s="94">
        <f t="shared" ca="1" si="240"/>
        <v>0</v>
      </c>
      <c r="T492" s="94">
        <f t="shared" ca="1" si="240"/>
        <v>0</v>
      </c>
      <c r="U492" s="94">
        <f t="shared" ca="1" si="240"/>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1">INDEX($L$81:$U$85,MATCH($D493,$B$81:$B$85,0),MATCH(L$78,$L$78:$U$78,0))</f>
        <v>1</v>
      </c>
      <c r="M493" s="94">
        <f t="shared" si="241"/>
        <v>1</v>
      </c>
      <c r="N493" s="94">
        <f t="shared" si="241"/>
        <v>1</v>
      </c>
      <c r="O493" s="94">
        <f t="shared" si="241"/>
        <v>1</v>
      </c>
      <c r="P493" s="94">
        <f t="shared" si="241"/>
        <v>1</v>
      </c>
      <c r="Q493" s="94">
        <f t="shared" si="241"/>
        <v>1</v>
      </c>
      <c r="R493" s="94">
        <f t="shared" si="241"/>
        <v>1</v>
      </c>
      <c r="S493" s="94">
        <f t="shared" si="241"/>
        <v>1</v>
      </c>
      <c r="T493" s="94">
        <f t="shared" si="241"/>
        <v>1</v>
      </c>
      <c r="U493" s="94">
        <f t="shared" si="241"/>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2">M489/M493</f>
        <v>0</v>
      </c>
      <c r="N494" s="183">
        <f t="shared" si="242"/>
        <v>0</v>
      </c>
      <c r="O494" s="183">
        <f t="shared" si="242"/>
        <v>0</v>
      </c>
      <c r="P494" s="183">
        <f t="shared" si="242"/>
        <v>0</v>
      </c>
      <c r="Q494" s="183">
        <f t="shared" si="242"/>
        <v>0</v>
      </c>
      <c r="R494" s="183">
        <f t="shared" si="242"/>
        <v>0</v>
      </c>
      <c r="S494" s="183">
        <f t="shared" si="242"/>
        <v>0</v>
      </c>
      <c r="T494" s="183">
        <f t="shared" si="242"/>
        <v>0</v>
      </c>
      <c r="U494" s="183">
        <f t="shared" si="242"/>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3">L495+M494-M496</f>
        <v>0</v>
      </c>
      <c r="N495" s="94">
        <f t="shared" ca="1" si="243"/>
        <v>0</v>
      </c>
      <c r="O495" s="94">
        <f t="shared" ca="1" si="243"/>
        <v>0</v>
      </c>
      <c r="P495" s="94">
        <f t="shared" ca="1" si="243"/>
        <v>0</v>
      </c>
      <c r="Q495" s="94">
        <f t="shared" ca="1" si="243"/>
        <v>0</v>
      </c>
      <c r="R495" s="94">
        <f t="shared" ca="1" si="243"/>
        <v>0</v>
      </c>
      <c r="S495" s="94">
        <f t="shared" ca="1" si="243"/>
        <v>0</v>
      </c>
      <c r="T495" s="94">
        <f t="shared" ca="1" si="243"/>
        <v>0</v>
      </c>
      <c r="U495" s="94">
        <f t="shared" ca="1" si="243"/>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4">IF(M$241&gt;$C483-1,SUM(OFFSET($L494,0,M$241-$C483,1,$C483-$C484))/($C483-$C484),IF(M$241&lt;$C484+1,0,SUM(OFFSET($L494,0,0,1,M$241-$C484))/($C483-$C484)))</f>
        <v>0</v>
      </c>
      <c r="N496" s="94">
        <f t="shared" ca="1" si="244"/>
        <v>0</v>
      </c>
      <c r="O496" s="94">
        <f t="shared" ca="1" si="244"/>
        <v>0</v>
      </c>
      <c r="P496" s="94">
        <f t="shared" ca="1" si="244"/>
        <v>0</v>
      </c>
      <c r="Q496" s="94">
        <f t="shared" ca="1" si="244"/>
        <v>0</v>
      </c>
      <c r="R496" s="94">
        <f t="shared" ca="1" si="244"/>
        <v>0</v>
      </c>
      <c r="S496" s="94">
        <f t="shared" ca="1" si="244"/>
        <v>0</v>
      </c>
      <c r="T496" s="94">
        <f t="shared" ca="1" si="244"/>
        <v>0</v>
      </c>
      <c r="U496" s="94">
        <f t="shared" ca="1" si="244"/>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5">L495*$C485</f>
        <v>0</v>
      </c>
      <c r="N497" s="94">
        <f t="shared" ca="1" si="245"/>
        <v>0</v>
      </c>
      <c r="O497" s="94">
        <f t="shared" ca="1" si="245"/>
        <v>0</v>
      </c>
      <c r="P497" s="94">
        <f t="shared" ca="1" si="245"/>
        <v>0</v>
      </c>
      <c r="Q497" s="94">
        <f t="shared" ca="1" si="245"/>
        <v>0</v>
      </c>
      <c r="R497" s="94">
        <f t="shared" ca="1" si="245"/>
        <v>0</v>
      </c>
      <c r="S497" s="94">
        <f t="shared" ca="1" si="245"/>
        <v>0</v>
      </c>
      <c r="T497" s="94">
        <f t="shared" ca="1" si="245"/>
        <v>0</v>
      </c>
      <c r="U497" s="94">
        <f t="shared" ca="1" si="245"/>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 t="shared" ref="L505:U505" si="246">L506/L$101*100</f>
        <v>0</v>
      </c>
      <c r="M505" s="183">
        <f t="shared" ca="1" si="246"/>
        <v>0</v>
      </c>
      <c r="N505" s="183">
        <f t="shared" ca="1" si="246"/>
        <v>0</v>
      </c>
      <c r="O505" s="183">
        <f t="shared" ca="1" si="246"/>
        <v>0</v>
      </c>
      <c r="P505" s="183">
        <f t="shared" ca="1" si="246"/>
        <v>0</v>
      </c>
      <c r="Q505" s="183">
        <f t="shared" ca="1" si="246"/>
        <v>0</v>
      </c>
      <c r="R505" s="183">
        <f t="shared" ca="1" si="246"/>
        <v>0</v>
      </c>
      <c r="S505" s="183">
        <f t="shared" ca="1" si="246"/>
        <v>0</v>
      </c>
      <c r="T505" s="183">
        <f t="shared" ca="1" si="246"/>
        <v>0</v>
      </c>
      <c r="U505" s="183">
        <f t="shared" ca="1" si="246"/>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7">SUMIF($E$63:$E$72,$B498,M$63:M$72)*M510</f>
        <v>0</v>
      </c>
      <c r="N506" s="159">
        <f t="shared" si="247"/>
        <v>0</v>
      </c>
      <c r="O506" s="159">
        <f t="shared" si="247"/>
        <v>0</v>
      </c>
      <c r="P506" s="159">
        <f t="shared" si="247"/>
        <v>0</v>
      </c>
      <c r="Q506" s="159">
        <f t="shared" si="247"/>
        <v>0</v>
      </c>
      <c r="R506" s="159">
        <f t="shared" si="247"/>
        <v>0</v>
      </c>
      <c r="S506" s="159">
        <f t="shared" si="247"/>
        <v>0</v>
      </c>
      <c r="T506" s="159">
        <f t="shared" si="247"/>
        <v>0</v>
      </c>
      <c r="U506" s="159">
        <f t="shared" si="247"/>
        <v>0</v>
      </c>
    </row>
    <row r="507" spans="1:21" ht="15">
      <c r="A507" s="93"/>
      <c r="B507" s="182" t="s">
        <v>83</v>
      </c>
      <c r="C507" s="88" t="s">
        <v>81</v>
      </c>
      <c r="D507" s="91" t="str">
        <f>C504</f>
        <v>Domestic</v>
      </c>
      <c r="E507" s="88"/>
      <c r="F507" s="95"/>
      <c r="G507" s="89"/>
      <c r="H507" s="89"/>
      <c r="I507" s="89"/>
      <c r="J507" s="89"/>
      <c r="K507" s="139"/>
      <c r="L507" s="150"/>
      <c r="M507" s="94">
        <f t="shared" ref="M507:U507" ca="1" si="248">M513*M510</f>
        <v>0</v>
      </c>
      <c r="N507" s="94">
        <f t="shared" ca="1" si="248"/>
        <v>0</v>
      </c>
      <c r="O507" s="94">
        <f t="shared" ca="1" si="248"/>
        <v>0</v>
      </c>
      <c r="P507" s="94">
        <f t="shared" ca="1" si="248"/>
        <v>0</v>
      </c>
      <c r="Q507" s="94">
        <f t="shared" ca="1" si="248"/>
        <v>0</v>
      </c>
      <c r="R507" s="94">
        <f t="shared" ca="1" si="248"/>
        <v>0</v>
      </c>
      <c r="S507" s="94">
        <f t="shared" ca="1" si="248"/>
        <v>0</v>
      </c>
      <c r="T507" s="94">
        <f t="shared" ca="1" si="248"/>
        <v>0</v>
      </c>
      <c r="U507" s="94">
        <f t="shared" ca="1" si="248"/>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9">N514*N510</f>
        <v>0</v>
      </c>
      <c r="O508" s="94">
        <f t="shared" ca="1" si="249"/>
        <v>0</v>
      </c>
      <c r="P508" s="94">
        <f t="shared" ca="1" si="249"/>
        <v>0</v>
      </c>
      <c r="Q508" s="94">
        <f t="shared" ca="1" si="249"/>
        <v>0</v>
      </c>
      <c r="R508" s="94">
        <f t="shared" ca="1" si="249"/>
        <v>0</v>
      </c>
      <c r="S508" s="94">
        <f t="shared" ca="1" si="249"/>
        <v>0</v>
      </c>
      <c r="T508" s="94">
        <f t="shared" ca="1" si="249"/>
        <v>0</v>
      </c>
      <c r="U508" s="94">
        <f t="shared" ca="1" si="249"/>
        <v>0</v>
      </c>
    </row>
    <row r="509" spans="1:21" ht="15">
      <c r="A509" s="93"/>
      <c r="B509" s="182" t="s">
        <v>82</v>
      </c>
      <c r="C509" s="88" t="s">
        <v>81</v>
      </c>
      <c r="D509" s="91" t="str">
        <f>C504</f>
        <v>Domestic</v>
      </c>
      <c r="E509" s="88"/>
      <c r="F509" s="95"/>
      <c r="G509" s="89"/>
      <c r="H509" s="89"/>
      <c r="I509" s="89"/>
      <c r="J509" s="89"/>
      <c r="K509" s="139"/>
      <c r="L509" s="94">
        <f t="shared" ref="L509:U509" si="250">L512*L510</f>
        <v>0</v>
      </c>
      <c r="M509" s="94">
        <f t="shared" ca="1" si="250"/>
        <v>0</v>
      </c>
      <c r="N509" s="94">
        <f t="shared" ca="1" si="250"/>
        <v>0</v>
      </c>
      <c r="O509" s="94">
        <f t="shared" ca="1" si="250"/>
        <v>0</v>
      </c>
      <c r="P509" s="94">
        <f t="shared" ca="1" si="250"/>
        <v>0</v>
      </c>
      <c r="Q509" s="94">
        <f t="shared" ca="1" si="250"/>
        <v>0</v>
      </c>
      <c r="R509" s="94">
        <f t="shared" ca="1" si="250"/>
        <v>0</v>
      </c>
      <c r="S509" s="94">
        <f t="shared" ca="1" si="250"/>
        <v>0</v>
      </c>
      <c r="T509" s="94">
        <f t="shared" ca="1" si="250"/>
        <v>0</v>
      </c>
      <c r="U509" s="94">
        <f t="shared" ca="1" si="250"/>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1">INDEX($L$81:$U$85,MATCH($D510,$B$81:$B$85,0),MATCH(L$78,$L$78:$U$78,0))</f>
        <v>1</v>
      </c>
      <c r="M510" s="94">
        <f t="shared" si="251"/>
        <v>1</v>
      </c>
      <c r="N510" s="94">
        <f t="shared" si="251"/>
        <v>1</v>
      </c>
      <c r="O510" s="94">
        <f t="shared" si="251"/>
        <v>1</v>
      </c>
      <c r="P510" s="94">
        <f t="shared" si="251"/>
        <v>1</v>
      </c>
      <c r="Q510" s="94">
        <f t="shared" si="251"/>
        <v>1</v>
      </c>
      <c r="R510" s="94">
        <f t="shared" si="251"/>
        <v>1</v>
      </c>
      <c r="S510" s="94">
        <f t="shared" si="251"/>
        <v>1</v>
      </c>
      <c r="T510" s="94">
        <f t="shared" si="251"/>
        <v>1</v>
      </c>
      <c r="U510" s="94">
        <f t="shared" si="251"/>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2">M506/M510</f>
        <v>0</v>
      </c>
      <c r="N511" s="183">
        <f t="shared" si="252"/>
        <v>0</v>
      </c>
      <c r="O511" s="183">
        <f t="shared" si="252"/>
        <v>0</v>
      </c>
      <c r="P511" s="183">
        <f t="shared" si="252"/>
        <v>0</v>
      </c>
      <c r="Q511" s="183">
        <f t="shared" si="252"/>
        <v>0</v>
      </c>
      <c r="R511" s="183">
        <f t="shared" si="252"/>
        <v>0</v>
      </c>
      <c r="S511" s="183">
        <f t="shared" si="252"/>
        <v>0</v>
      </c>
      <c r="T511" s="183">
        <f t="shared" si="252"/>
        <v>0</v>
      </c>
      <c r="U511" s="183">
        <f t="shared" si="252"/>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3">L512+M511-M513</f>
        <v>0</v>
      </c>
      <c r="N512" s="94">
        <f t="shared" ca="1" si="253"/>
        <v>0</v>
      </c>
      <c r="O512" s="94">
        <f t="shared" ca="1" si="253"/>
        <v>0</v>
      </c>
      <c r="P512" s="94">
        <f t="shared" ca="1" si="253"/>
        <v>0</v>
      </c>
      <c r="Q512" s="94">
        <f t="shared" ca="1" si="253"/>
        <v>0</v>
      </c>
      <c r="R512" s="94">
        <f t="shared" ca="1" si="253"/>
        <v>0</v>
      </c>
      <c r="S512" s="94">
        <f t="shared" ca="1" si="253"/>
        <v>0</v>
      </c>
      <c r="T512" s="94">
        <f t="shared" ca="1" si="253"/>
        <v>0</v>
      </c>
      <c r="U512" s="94">
        <f t="shared" ca="1" si="253"/>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4">IF(M$241&gt;$C500-1,SUM(OFFSET($L511,0,M$241-$C500,1,$C500-$C501))/($C500-$C501),IF(M$241&lt;$C501+1,0,SUM(OFFSET($L511,0,0,1,M$241-$C501))/($C500-$C501)))</f>
        <v>0</v>
      </c>
      <c r="N513" s="94">
        <f t="shared" ca="1" si="254"/>
        <v>0</v>
      </c>
      <c r="O513" s="94">
        <f t="shared" ca="1" si="254"/>
        <v>0</v>
      </c>
      <c r="P513" s="94">
        <f t="shared" ca="1" si="254"/>
        <v>0</v>
      </c>
      <c r="Q513" s="94">
        <f t="shared" ca="1" si="254"/>
        <v>0</v>
      </c>
      <c r="R513" s="94">
        <f t="shared" ca="1" si="254"/>
        <v>0</v>
      </c>
      <c r="S513" s="94">
        <f t="shared" ca="1" si="254"/>
        <v>0</v>
      </c>
      <c r="T513" s="94">
        <f t="shared" ca="1" si="254"/>
        <v>0</v>
      </c>
      <c r="U513" s="94">
        <f t="shared" ca="1" si="254"/>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5">L512*$C502</f>
        <v>0</v>
      </c>
      <c r="N514" s="94">
        <f t="shared" ca="1" si="255"/>
        <v>0</v>
      </c>
      <c r="O514" s="94">
        <f t="shared" ca="1" si="255"/>
        <v>0</v>
      </c>
      <c r="P514" s="94">
        <f t="shared" ca="1" si="255"/>
        <v>0</v>
      </c>
      <c r="Q514" s="94">
        <f t="shared" ca="1" si="255"/>
        <v>0</v>
      </c>
      <c r="R514" s="94">
        <f t="shared" ca="1" si="255"/>
        <v>0</v>
      </c>
      <c r="S514" s="94">
        <f t="shared" ca="1" si="255"/>
        <v>0</v>
      </c>
      <c r="T514" s="94">
        <f t="shared" ca="1" si="255"/>
        <v>0</v>
      </c>
      <c r="U514" s="94">
        <f t="shared" ca="1" si="255"/>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0</v>
      </c>
      <c r="M522" s="183">
        <f t="shared" ref="M522:U522" ca="1" si="256">M523/M$101*100</f>
        <v>43.499043421398795</v>
      </c>
      <c r="N522" s="183">
        <f t="shared" ca="1" si="256"/>
        <v>46.151151911460758</v>
      </c>
      <c r="O522" s="183">
        <f t="shared" ca="1" si="256"/>
        <v>40.176558494950299</v>
      </c>
      <c r="P522" s="183">
        <f t="shared" ca="1" si="256"/>
        <v>34.828033739668896</v>
      </c>
      <c r="Q522" s="183">
        <f t="shared" ca="1" si="256"/>
        <v>53.800967235792953</v>
      </c>
      <c r="R522" s="183">
        <f t="shared" ca="1" si="256"/>
        <v>52.699773970877473</v>
      </c>
      <c r="S522" s="183">
        <f t="shared" ca="1" si="256"/>
        <v>57.244410753417654</v>
      </c>
      <c r="T522" s="183">
        <f t="shared" ca="1" si="256"/>
        <v>62.412482481136365</v>
      </c>
      <c r="U522" s="183">
        <f t="shared" ca="1" si="256"/>
        <v>65.661354007198341</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0</v>
      </c>
      <c r="M523" s="237">
        <f t="shared" ref="M523:U523" ca="1" si="257">M101-SUM(M285,M302,M319,M336,M353,M370,M387,M404,M421,M438,M455,M472,M489,M506)</f>
        <v>13593.391189599992</v>
      </c>
      <c r="N523" s="237">
        <f t="shared" ca="1" si="257"/>
        <v>15194.615918468036</v>
      </c>
      <c r="O523" s="237">
        <f t="shared" ca="1" si="257"/>
        <v>15364.239993658703</v>
      </c>
      <c r="P523" s="237">
        <f t="shared" ca="1" si="257"/>
        <v>17526.030997691501</v>
      </c>
      <c r="Q523" s="237">
        <f t="shared" ca="1" si="257"/>
        <v>19860.765282046792</v>
      </c>
      <c r="R523" s="237">
        <f t="shared" ca="1" si="257"/>
        <v>35975.66949875046</v>
      </c>
      <c r="S523" s="237">
        <f t="shared" ca="1" si="257"/>
        <v>40300.128296890631</v>
      </c>
      <c r="T523" s="237">
        <f t="shared" ca="1" si="257"/>
        <v>43410.845166895175</v>
      </c>
      <c r="U523" s="237">
        <f t="shared" ca="1" si="257"/>
        <v>48749.016389326775</v>
      </c>
    </row>
    <row r="524" spans="1:21" ht="15">
      <c r="A524" s="93"/>
      <c r="B524" s="197" t="s">
        <v>83</v>
      </c>
      <c r="C524" s="180" t="s">
        <v>81</v>
      </c>
      <c r="D524" s="144" t="str">
        <f>C521</f>
        <v>Domestic</v>
      </c>
      <c r="E524" s="88"/>
      <c r="F524" s="95"/>
      <c r="G524" s="89"/>
      <c r="H524" s="89"/>
      <c r="I524" s="89"/>
      <c r="J524" s="89"/>
      <c r="K524" s="139"/>
      <c r="L524" s="150"/>
      <c r="M524" s="94">
        <f t="shared" ref="M524:U524" ca="1" si="258">M530*M527</f>
        <v>0</v>
      </c>
      <c r="N524" s="94">
        <f t="shared" ca="1" si="258"/>
        <v>0</v>
      </c>
      <c r="O524" s="94">
        <f t="shared" ca="1" si="258"/>
        <v>0</v>
      </c>
      <c r="P524" s="94">
        <f t="shared" ca="1" si="258"/>
        <v>0</v>
      </c>
      <c r="Q524" s="94">
        <f t="shared" ca="1" si="258"/>
        <v>0</v>
      </c>
      <c r="R524" s="94">
        <f t="shared" ca="1" si="258"/>
        <v>13593.391189599992</v>
      </c>
      <c r="S524" s="94">
        <f t="shared" ca="1" si="258"/>
        <v>15194.615918468036</v>
      </c>
      <c r="T524" s="94">
        <f t="shared" ca="1" si="258"/>
        <v>15364.239993658703</v>
      </c>
      <c r="U524" s="94">
        <f t="shared" ca="1" si="258"/>
        <v>17526.030997691501</v>
      </c>
    </row>
    <row r="525" spans="1:21" ht="15">
      <c r="A525" s="93"/>
      <c r="B525" s="197" t="s">
        <v>101</v>
      </c>
      <c r="C525" s="180" t="s">
        <v>81</v>
      </c>
      <c r="D525" s="144" t="str">
        <f>C521</f>
        <v>Domestic</v>
      </c>
      <c r="E525" s="88"/>
      <c r="F525" s="95"/>
      <c r="G525" s="89"/>
      <c r="H525" s="89"/>
      <c r="I525" s="89"/>
      <c r="J525" s="89"/>
      <c r="K525" s="139"/>
      <c r="L525" s="150"/>
      <c r="M525" s="94">
        <f>M531*M527</f>
        <v>0</v>
      </c>
      <c r="N525" s="94">
        <f t="shared" ref="N525:U525" ca="1" si="259">N531*N527</f>
        <v>1087.4712951679994</v>
      </c>
      <c r="O525" s="94">
        <f t="shared" ca="1" si="259"/>
        <v>2303.0405686454424</v>
      </c>
      <c r="P525" s="94">
        <f t="shared" ca="1" si="259"/>
        <v>3532.1797681381386</v>
      </c>
      <c r="Q525" s="94">
        <f t="shared" ca="1" si="259"/>
        <v>4934.2622479534584</v>
      </c>
      <c r="R525" s="94">
        <f t="shared" ca="1" si="259"/>
        <v>6523.1234705172019</v>
      </c>
      <c r="S525" s="94">
        <f t="shared" ca="1" si="259"/>
        <v>8313.7057352492393</v>
      </c>
      <c r="T525" s="94">
        <f t="shared" ca="1" si="259"/>
        <v>10322.146725523045</v>
      </c>
      <c r="U525" s="94">
        <f t="shared" ca="1" si="259"/>
        <v>12565.875139381962</v>
      </c>
    </row>
    <row r="526" spans="1:21" ht="15">
      <c r="A526" s="93"/>
      <c r="B526" s="197" t="s">
        <v>82</v>
      </c>
      <c r="C526" s="180" t="s">
        <v>81</v>
      </c>
      <c r="D526" s="144" t="str">
        <f>C521</f>
        <v>Domestic</v>
      </c>
      <c r="E526" s="88"/>
      <c r="F526" s="95"/>
      <c r="G526" s="89"/>
      <c r="H526" s="89"/>
      <c r="I526" s="89"/>
      <c r="J526" s="89"/>
      <c r="K526" s="139"/>
      <c r="L526" s="94">
        <f t="shared" ref="L526:U526" si="260">L529*L527</f>
        <v>0</v>
      </c>
      <c r="M526" s="94">
        <f t="shared" ca="1" si="260"/>
        <v>13593.391189599992</v>
      </c>
      <c r="N526" s="94">
        <f t="shared" ca="1" si="260"/>
        <v>28788.007108068028</v>
      </c>
      <c r="O526" s="94">
        <f t="shared" ca="1" si="260"/>
        <v>44152.247101726731</v>
      </c>
      <c r="P526" s="94">
        <f t="shared" ca="1" si="260"/>
        <v>61678.278099418232</v>
      </c>
      <c r="Q526" s="94">
        <f t="shared" ca="1" si="260"/>
        <v>81539.043381465017</v>
      </c>
      <c r="R526" s="94">
        <f t="shared" ca="1" si="260"/>
        <v>103921.32169061548</v>
      </c>
      <c r="S526" s="94">
        <f t="shared" ca="1" si="260"/>
        <v>129026.83406903807</v>
      </c>
      <c r="T526" s="94">
        <f t="shared" ca="1" si="260"/>
        <v>157073.43924227453</v>
      </c>
      <c r="U526" s="94">
        <f t="shared" ca="1" si="260"/>
        <v>188296.4246339098</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1">INDEX($L$81:$U$85,MATCH($D527,$B$81:$B$85,0),MATCH(L$78,$L$78:$U$78,0))</f>
        <v>1</v>
      </c>
      <c r="M527" s="94">
        <f t="shared" si="261"/>
        <v>1</v>
      </c>
      <c r="N527" s="94">
        <f t="shared" si="261"/>
        <v>1</v>
      </c>
      <c r="O527" s="94">
        <f t="shared" si="261"/>
        <v>1</v>
      </c>
      <c r="P527" s="94">
        <f t="shared" si="261"/>
        <v>1</v>
      </c>
      <c r="Q527" s="94">
        <f t="shared" si="261"/>
        <v>1</v>
      </c>
      <c r="R527" s="94">
        <f t="shared" si="261"/>
        <v>1</v>
      </c>
      <c r="S527" s="94">
        <f t="shared" si="261"/>
        <v>1</v>
      </c>
      <c r="T527" s="94">
        <f t="shared" si="261"/>
        <v>1</v>
      </c>
      <c r="U527" s="94">
        <f t="shared" si="261"/>
        <v>1</v>
      </c>
    </row>
    <row r="528" spans="1:21" ht="15">
      <c r="A528" s="93"/>
      <c r="B528" s="197" t="s">
        <v>79</v>
      </c>
      <c r="C528" s="195" t="str">
        <f>"million "&amp;D527</f>
        <v>million LCU</v>
      </c>
      <c r="D528" s="144" t="str">
        <f>D527</f>
        <v>LCU</v>
      </c>
      <c r="E528" s="167"/>
      <c r="F528" s="90"/>
      <c r="G528" s="89"/>
      <c r="H528" s="89"/>
      <c r="I528" s="89"/>
      <c r="J528" s="89"/>
      <c r="K528" s="139"/>
      <c r="L528" s="183">
        <f>L523/L527</f>
        <v>0</v>
      </c>
      <c r="M528" s="183">
        <f t="shared" ref="M528:U528" ca="1" si="262">M523/M527</f>
        <v>13593.391189599992</v>
      </c>
      <c r="N528" s="183">
        <f t="shared" ca="1" si="262"/>
        <v>15194.615918468036</v>
      </c>
      <c r="O528" s="183">
        <f t="shared" ca="1" si="262"/>
        <v>15364.239993658703</v>
      </c>
      <c r="P528" s="183">
        <f t="shared" ca="1" si="262"/>
        <v>17526.030997691501</v>
      </c>
      <c r="Q528" s="183">
        <f t="shared" ca="1" si="262"/>
        <v>19860.765282046792</v>
      </c>
      <c r="R528" s="183">
        <f t="shared" ca="1" si="262"/>
        <v>35975.66949875046</v>
      </c>
      <c r="S528" s="183">
        <f t="shared" ca="1" si="262"/>
        <v>40300.128296890631</v>
      </c>
      <c r="T528" s="183">
        <f t="shared" ca="1" si="262"/>
        <v>43410.845166895175</v>
      </c>
      <c r="U528" s="183">
        <f t="shared" ca="1" si="262"/>
        <v>48749.016389326775</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3">L529+M528-M530</f>
        <v>13593.391189599992</v>
      </c>
      <c r="N529" s="94">
        <f t="shared" ca="1" si="263"/>
        <v>28788.007108068028</v>
      </c>
      <c r="O529" s="94">
        <f t="shared" ca="1" si="263"/>
        <v>44152.247101726731</v>
      </c>
      <c r="P529" s="94">
        <f t="shared" ca="1" si="263"/>
        <v>61678.278099418232</v>
      </c>
      <c r="Q529" s="94">
        <f t="shared" ca="1" si="263"/>
        <v>81539.043381465017</v>
      </c>
      <c r="R529" s="94">
        <f t="shared" ca="1" si="263"/>
        <v>103921.32169061548</v>
      </c>
      <c r="S529" s="94">
        <f t="shared" ca="1" si="263"/>
        <v>129026.83406903807</v>
      </c>
      <c r="T529" s="94">
        <f t="shared" ca="1" si="263"/>
        <v>157073.43924227453</v>
      </c>
      <c r="U529" s="94">
        <f t="shared" ca="1" si="263"/>
        <v>188296.4246339098</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4">IF(M$241&gt;$C517-1,SUM(OFFSET($L528,0,M$241-$C517,1,$C517-$C518))/($C517-$C518),IF(M$241&lt;$C518+1,0,SUM(OFFSET($L528,0,0,1,M$241-$C518))/($C517-$C518)))</f>
        <v>0</v>
      </c>
      <c r="N530" s="94">
        <f t="shared" ca="1" si="264"/>
        <v>0</v>
      </c>
      <c r="O530" s="94">
        <f t="shared" ca="1" si="264"/>
        <v>0</v>
      </c>
      <c r="P530" s="94">
        <f t="shared" ca="1" si="264"/>
        <v>0</v>
      </c>
      <c r="Q530" s="94">
        <f t="shared" ca="1" si="264"/>
        <v>0</v>
      </c>
      <c r="R530" s="94">
        <f t="shared" ca="1" si="264"/>
        <v>13593.391189599992</v>
      </c>
      <c r="S530" s="94">
        <f t="shared" ca="1" si="264"/>
        <v>15194.615918468036</v>
      </c>
      <c r="T530" s="94">
        <f t="shared" ca="1" si="264"/>
        <v>15364.239993658703</v>
      </c>
      <c r="U530" s="94">
        <f t="shared" ca="1" si="264"/>
        <v>17526.030997691501</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5">L529*$C519</f>
        <v>0</v>
      </c>
      <c r="N531" s="94">
        <f t="shared" ca="1" si="265"/>
        <v>1087.4712951679994</v>
      </c>
      <c r="O531" s="94">
        <f t="shared" ca="1" si="265"/>
        <v>2303.0405686454424</v>
      </c>
      <c r="P531" s="94">
        <f t="shared" ca="1" si="265"/>
        <v>3532.1797681381386</v>
      </c>
      <c r="Q531" s="94">
        <f t="shared" ca="1" si="265"/>
        <v>4934.2622479534584</v>
      </c>
      <c r="R531" s="94">
        <f t="shared" ca="1" si="265"/>
        <v>6523.1234705172019</v>
      </c>
      <c r="S531" s="94">
        <f t="shared" ca="1" si="265"/>
        <v>8313.7057352492393</v>
      </c>
      <c r="T531" s="94">
        <f t="shared" ca="1" si="265"/>
        <v>10322.146725523045</v>
      </c>
      <c r="U531" s="94">
        <f t="shared" ca="1" si="265"/>
        <v>12565.875139381962</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f>S1_Baseline!A538</f>
        <v>11</v>
      </c>
      <c r="B538" s="207" t="s">
        <v>155</v>
      </c>
      <c r="C538" s="19" t="str">
        <f>DataRequest!$C$3</f>
        <v>Naira</v>
      </c>
      <c r="D538" s="19" t="str">
        <f>DataRequest!$C$4</f>
        <v>Million</v>
      </c>
      <c r="G538" s="209">
        <f t="shared" ref="G538:U538" si="266">G107</f>
        <v>63362.438296259999</v>
      </c>
      <c r="H538" s="209">
        <f t="shared" si="266"/>
        <v>81443.235001165885</v>
      </c>
      <c r="I538" s="209">
        <f t="shared" si="266"/>
        <v>83619.601333349987</v>
      </c>
      <c r="J538" s="209">
        <f t="shared" si="266"/>
        <v>73425.562882429993</v>
      </c>
      <c r="K538" s="209">
        <f t="shared" si="266"/>
        <v>71120.087048846879</v>
      </c>
      <c r="L538" s="209">
        <f t="shared" si="266"/>
        <v>100630.78639798934</v>
      </c>
      <c r="M538" s="209">
        <f t="shared" ca="1" si="266"/>
        <v>128073.84882007547</v>
      </c>
      <c r="N538" s="209">
        <f t="shared" ca="1" si="266"/>
        <v>153189.86612690357</v>
      </c>
      <c r="O538" s="209">
        <f t="shared" ca="1" si="266"/>
        <v>179440.01950724522</v>
      </c>
      <c r="P538" s="209">
        <f t="shared" ca="1" si="266"/>
        <v>217462.80276679853</v>
      </c>
      <c r="Q538" s="209">
        <f t="shared" ca="1" si="266"/>
        <v>238425.48190096612</v>
      </c>
      <c r="R538" s="209">
        <f t="shared" ca="1" si="266"/>
        <v>273327.10673875094</v>
      </c>
      <c r="S538" s="209">
        <f t="shared" ca="1" si="266"/>
        <v>308247.29497247713</v>
      </c>
      <c r="T538" s="209">
        <f t="shared" ca="1" si="266"/>
        <v>342649.57685104857</v>
      </c>
      <c r="U538" s="209">
        <f t="shared" ca="1" si="266"/>
        <v>376986.60829164798</v>
      </c>
      <c r="V538" s="209"/>
    </row>
    <row r="539" spans="1:22">
      <c r="A539" s="254">
        <f>S1_Baseline!A539</f>
        <v>12</v>
      </c>
      <c r="B539" s="222" t="s">
        <v>10</v>
      </c>
      <c r="C539" s="19" t="str">
        <f>DataRequest!$C$3</f>
        <v>Naira</v>
      </c>
      <c r="D539" s="19" t="str">
        <f>DataRequest!$C$4</f>
        <v>Million</v>
      </c>
      <c r="G539" s="209">
        <f t="shared" ref="G539:U539" si="267">G108</f>
        <v>14632.938442619999</v>
      </c>
      <c r="H539" s="209">
        <f t="shared" si="267"/>
        <v>14000.901814605892</v>
      </c>
      <c r="I539" s="209">
        <f t="shared" si="267"/>
        <v>14354.107929919997</v>
      </c>
      <c r="J539" s="209">
        <f t="shared" si="267"/>
        <v>16615.01405337</v>
      </c>
      <c r="K539" s="209">
        <f t="shared" si="267"/>
        <v>18791.954779446882</v>
      </c>
      <c r="L539" s="209">
        <f t="shared" si="267"/>
        <v>20804.353397819366</v>
      </c>
      <c r="M539" s="209">
        <f t="shared" ca="1" si="267"/>
        <v>20146.601183125898</v>
      </c>
      <c r="N539" s="209">
        <f t="shared" ca="1" si="267"/>
        <v>33412.692103074187</v>
      </c>
      <c r="O539" s="209">
        <f t="shared" ca="1" si="267"/>
        <v>32704.163791093408</v>
      </c>
      <c r="P539" s="209">
        <f t="shared" ca="1" si="267"/>
        <v>41691.043869633184</v>
      </c>
      <c r="Q539" s="209">
        <f t="shared" ca="1" si="267"/>
        <v>49361.218425703119</v>
      </c>
      <c r="R539" s="209">
        <f t="shared" ca="1" si="267"/>
        <v>54020.120494559509</v>
      </c>
      <c r="S539" s="209">
        <f t="shared" ca="1" si="267"/>
        <v>53279.60551145779</v>
      </c>
      <c r="T539" s="209">
        <f t="shared" ca="1" si="267"/>
        <v>61014.800380551409</v>
      </c>
      <c r="U539" s="209">
        <f t="shared" ca="1" si="267"/>
        <v>69530.982598160102</v>
      </c>
      <c r="V539" s="209"/>
    </row>
    <row r="540" spans="1:22">
      <c r="A540" s="254">
        <f>S1_Baseline!A540</f>
        <v>13</v>
      </c>
      <c r="B540" s="222" t="s">
        <v>11</v>
      </c>
      <c r="C540" s="19" t="str">
        <f>DataRequest!$C$3</f>
        <v>Naira</v>
      </c>
      <c r="D540" s="19" t="str">
        <f>DataRequest!$C$4</f>
        <v>Million</v>
      </c>
      <c r="G540" s="209">
        <f t="shared" ref="G540:U540" si="268">G109</f>
        <v>48729.499853640002</v>
      </c>
      <c r="H540" s="209">
        <f t="shared" si="268"/>
        <v>67442.33318655999</v>
      </c>
      <c r="I540" s="209">
        <f t="shared" si="268"/>
        <v>69265.493403429995</v>
      </c>
      <c r="J540" s="209">
        <f t="shared" si="268"/>
        <v>56810.548829059997</v>
      </c>
      <c r="K540" s="209">
        <f t="shared" si="268"/>
        <v>52328.132269399997</v>
      </c>
      <c r="L540" s="209">
        <f t="shared" si="268"/>
        <v>79826.433000169985</v>
      </c>
      <c r="M540" s="209">
        <f t="shared" ca="1" si="268"/>
        <v>107927.24763694957</v>
      </c>
      <c r="N540" s="209">
        <f t="shared" ca="1" si="268"/>
        <v>119777.17402382936</v>
      </c>
      <c r="O540" s="209">
        <f t="shared" ca="1" si="268"/>
        <v>146735.8557161518</v>
      </c>
      <c r="P540" s="209">
        <f t="shared" ca="1" si="268"/>
        <v>175771.75889716533</v>
      </c>
      <c r="Q540" s="209">
        <f t="shared" ca="1" si="268"/>
        <v>189064.26347526303</v>
      </c>
      <c r="R540" s="209">
        <f t="shared" ca="1" si="268"/>
        <v>219306.98624419142</v>
      </c>
      <c r="S540" s="209">
        <f t="shared" ca="1" si="268"/>
        <v>254967.68946101936</v>
      </c>
      <c r="T540" s="209">
        <f t="shared" ca="1" si="268"/>
        <v>281634.77647049713</v>
      </c>
      <c r="U540" s="209">
        <f t="shared" ca="1" si="268"/>
        <v>307455.62569348788</v>
      </c>
      <c r="V540" s="209"/>
    </row>
    <row r="541" spans="1:22">
      <c r="A541" s="254">
        <f>S1_Baseline!A541</f>
        <v>0</v>
      </c>
      <c r="B541" s="207" t="s">
        <v>166</v>
      </c>
      <c r="C541" s="19" t="str">
        <f>DataRequest!$C$3</f>
        <v>Naira</v>
      </c>
      <c r="D541" s="19" t="str">
        <f>DataRequest!$C$4</f>
        <v>Million</v>
      </c>
      <c r="G541" s="209">
        <f>G544+G547</f>
        <v>9364.1449658423571</v>
      </c>
      <c r="H541" s="209">
        <f t="shared" ref="H541:U541" si="269">H544+H547</f>
        <v>12193.03975251215</v>
      </c>
      <c r="I541" s="209">
        <f t="shared" si="269"/>
        <v>12564.447315934183</v>
      </c>
      <c r="J541" s="209">
        <f t="shared" si="269"/>
        <v>16615.412307016435</v>
      </c>
      <c r="K541" s="209">
        <f t="shared" si="269"/>
        <v>7215.6458787640004</v>
      </c>
      <c r="L541" s="209">
        <f t="shared" si="269"/>
        <v>11406.955616346202</v>
      </c>
      <c r="M541" s="209">
        <f t="shared" ca="1" si="269"/>
        <v>9546.0097951495936</v>
      </c>
      <c r="N541" s="209">
        <f t="shared" ca="1" si="269"/>
        <v>17256.456464885177</v>
      </c>
      <c r="O541" s="209">
        <f t="shared" ca="1" si="269"/>
        <v>22505.371581805062</v>
      </c>
      <c r="P541" s="209">
        <f t="shared" ca="1" si="269"/>
        <v>26493.844022046203</v>
      </c>
      <c r="Q541" s="209">
        <f t="shared" ca="1" si="269"/>
        <v>32796.134312144452</v>
      </c>
      <c r="R541" s="209">
        <f t="shared" ca="1" si="269"/>
        <v>51954.85164766902</v>
      </c>
      <c r="S541" s="209">
        <f t="shared" ca="1" si="269"/>
        <v>56198.295580778002</v>
      </c>
      <c r="T541" s="209">
        <f t="shared" ca="1" si="269"/>
        <v>58911.587674575334</v>
      </c>
      <c r="U541" s="209">
        <f t="shared" ca="1" si="269"/>
        <v>65808.580538842551</v>
      </c>
      <c r="V541" s="209"/>
    </row>
    <row r="542" spans="1:22">
      <c r="A542" s="254">
        <f>S1_Baseline!A542</f>
        <v>0</v>
      </c>
      <c r="B542" s="222" t="s">
        <v>10</v>
      </c>
      <c r="C542" s="19" t="str">
        <f>DataRequest!$C$3</f>
        <v>Naira</v>
      </c>
      <c r="D542" s="19" t="str">
        <f>DataRequest!$C$4</f>
        <v>Million</v>
      </c>
      <c r="G542" s="209">
        <f t="shared" ref="G542:U543" si="270">G545+G548</f>
        <v>424.80156484235505</v>
      </c>
      <c r="H542" s="209">
        <f t="shared" si="270"/>
        <v>479.48485314214923</v>
      </c>
      <c r="I542" s="209">
        <f t="shared" si="270"/>
        <v>531.42565959418266</v>
      </c>
      <c r="J542" s="209">
        <f t="shared" si="270"/>
        <v>714.41182220643338</v>
      </c>
      <c r="K542" s="209">
        <f t="shared" si="270"/>
        <v>823.54047967400004</v>
      </c>
      <c r="L542" s="209">
        <f t="shared" si="270"/>
        <v>766.57022798720322</v>
      </c>
      <c r="M542" s="209">
        <f t="shared" ca="1" si="270"/>
        <v>817.15639027959548</v>
      </c>
      <c r="N542" s="209">
        <f t="shared" ca="1" si="270"/>
        <v>867.93248756690411</v>
      </c>
      <c r="O542" s="209">
        <f t="shared" ca="1" si="270"/>
        <v>1193.5318055594705</v>
      </c>
      <c r="P542" s="209">
        <f t="shared" ca="1" si="270"/>
        <v>1225.5184766804048</v>
      </c>
      <c r="Q542" s="209">
        <f t="shared" ca="1" si="270"/>
        <v>1445.0154916817735</v>
      </c>
      <c r="R542" s="209">
        <f t="shared" ca="1" si="270"/>
        <v>1652.748986389018</v>
      </c>
      <c r="S542" s="209">
        <f t="shared" ca="1" si="270"/>
        <v>1764.8365980827502</v>
      </c>
      <c r="T542" s="209">
        <f t="shared" ca="1" si="270"/>
        <v>1857.0634081551946</v>
      </c>
      <c r="U542" s="209">
        <f t="shared" ca="1" si="270"/>
        <v>2066.4028231366879</v>
      </c>
      <c r="V542" s="209"/>
    </row>
    <row r="543" spans="1:22">
      <c r="A543" s="254">
        <f>S1_Baseline!A543</f>
        <v>0</v>
      </c>
      <c r="B543" s="222" t="s">
        <v>11</v>
      </c>
      <c r="C543" s="19" t="str">
        <f>DataRequest!$C$3</f>
        <v>Naira</v>
      </c>
      <c r="D543" s="19" t="str">
        <f>DataRequest!$C$4</f>
        <v>Million</v>
      </c>
      <c r="G543" s="209">
        <f t="shared" si="270"/>
        <v>8939.3434010000001</v>
      </c>
      <c r="H543" s="209">
        <f t="shared" si="270"/>
        <v>11713.554899369999</v>
      </c>
      <c r="I543" s="209">
        <f t="shared" si="270"/>
        <v>12033.021656339999</v>
      </c>
      <c r="J543" s="209">
        <f t="shared" si="270"/>
        <v>15901.000484810002</v>
      </c>
      <c r="K543" s="209">
        <f t="shared" si="270"/>
        <v>6392.10539909</v>
      </c>
      <c r="L543" s="209">
        <f t="shared" si="270"/>
        <v>10640.385388359</v>
      </c>
      <c r="M543" s="209">
        <f t="shared" ca="1" si="270"/>
        <v>8728.8534048699985</v>
      </c>
      <c r="N543" s="209">
        <f t="shared" ca="1" si="270"/>
        <v>16388.523977318273</v>
      </c>
      <c r="O543" s="209">
        <f t="shared" ca="1" si="270"/>
        <v>21311.839776245593</v>
      </c>
      <c r="P543" s="209">
        <f t="shared" ca="1" si="270"/>
        <v>25268.325545365798</v>
      </c>
      <c r="Q543" s="209">
        <f t="shared" ca="1" si="270"/>
        <v>31351.118820462681</v>
      </c>
      <c r="R543" s="209">
        <f t="shared" ca="1" si="270"/>
        <v>50302.102661280005</v>
      </c>
      <c r="S543" s="209">
        <f t="shared" ca="1" si="270"/>
        <v>54433.458982695243</v>
      </c>
      <c r="T543" s="209">
        <f t="shared" ca="1" si="270"/>
        <v>57054.524266420136</v>
      </c>
      <c r="U543" s="209">
        <f t="shared" ca="1" si="270"/>
        <v>63742.17771570586</v>
      </c>
      <c r="V543" s="209"/>
    </row>
    <row r="544" spans="1:22">
      <c r="A544" s="254">
        <f>S1_Baseline!A544</f>
        <v>14</v>
      </c>
      <c r="B544" s="207" t="s">
        <v>156</v>
      </c>
      <c r="C544" s="19" t="str">
        <f>DataRequest!$C$3</f>
        <v>Naira</v>
      </c>
      <c r="D544" s="19" t="str">
        <f>DataRequest!$C$4</f>
        <v>Million</v>
      </c>
      <c r="G544" s="209">
        <f t="shared" ref="G544:U544" si="271">G113</f>
        <v>8378.5795157203702</v>
      </c>
      <c r="H544" s="209">
        <f t="shared" si="271"/>
        <v>10780.457029444173</v>
      </c>
      <c r="I544" s="209">
        <f t="shared" si="271"/>
        <v>10241.827008790155</v>
      </c>
      <c r="J544" s="209">
        <f t="shared" si="271"/>
        <v>15579.517684115168</v>
      </c>
      <c r="K544" s="209">
        <f t="shared" si="271"/>
        <v>5524.3764825500002</v>
      </c>
      <c r="L544" s="209">
        <f t="shared" si="271"/>
        <v>8668.2551025237299</v>
      </c>
      <c r="M544" s="209">
        <f t="shared" ca="1" si="271"/>
        <v>3806.7999206634722</v>
      </c>
      <c r="N544" s="209">
        <f t="shared" ca="1" si="271"/>
        <v>7807.5724393570999</v>
      </c>
      <c r="O544" s="209">
        <f t="shared" ca="1" si="271"/>
        <v>11991.648728193324</v>
      </c>
      <c r="P544" s="209">
        <f t="shared" ca="1" si="271"/>
        <v>12298.837331187842</v>
      </c>
      <c r="Q544" s="209">
        <f t="shared" ca="1" si="271"/>
        <v>15952.577788636825</v>
      </c>
      <c r="R544" s="209">
        <f t="shared" ca="1" si="271"/>
        <v>33363.695462509153</v>
      </c>
      <c r="S544" s="209">
        <f t="shared" ca="1" si="271"/>
        <v>35479.922041641759</v>
      </c>
      <c r="T544" s="209">
        <f t="shared" ca="1" si="271"/>
        <v>35152.466532558865</v>
      </c>
      <c r="U544" s="209">
        <f t="shared" ca="1" si="271"/>
        <v>39906.055876763079</v>
      </c>
      <c r="V544" s="209"/>
    </row>
    <row r="545" spans="1:22">
      <c r="A545" s="254">
        <f>S1_Baseline!A545</f>
        <v>15</v>
      </c>
      <c r="B545" s="222" t="s">
        <v>10</v>
      </c>
      <c r="C545" s="19" t="str">
        <f>DataRequest!$C$3</f>
        <v>Naira</v>
      </c>
      <c r="D545" s="19" t="str">
        <f>DataRequest!$C$4</f>
        <v>Million</v>
      </c>
      <c r="G545" s="209">
        <f t="shared" ref="G545:U545" si="272">G114</f>
        <v>324.86585516036854</v>
      </c>
      <c r="H545" s="209">
        <f t="shared" si="272"/>
        <v>376.48960843417211</v>
      </c>
      <c r="I545" s="209">
        <f t="shared" si="272"/>
        <v>427.61964672015512</v>
      </c>
      <c r="J545" s="209">
        <f t="shared" si="272"/>
        <v>603.5355775551667</v>
      </c>
      <c r="K545" s="209">
        <f t="shared" si="272"/>
        <v>698.41034427</v>
      </c>
      <c r="L545" s="209">
        <f t="shared" si="272"/>
        <v>108.81801329373089</v>
      </c>
      <c r="M545" s="209">
        <f t="shared" ca="1" si="272"/>
        <v>657.7522146934723</v>
      </c>
      <c r="N545" s="209">
        <f t="shared" ca="1" si="272"/>
        <v>107.01278224377047</v>
      </c>
      <c r="O545" s="209">
        <f t="shared" ca="1" si="272"/>
        <v>708.52831198078081</v>
      </c>
      <c r="P545" s="209">
        <f t="shared" ca="1" si="272"/>
        <v>102.31319261403168</v>
      </c>
      <c r="Q545" s="209">
        <f t="shared" ca="1" si="272"/>
        <v>740.51498310171496</v>
      </c>
      <c r="R545" s="209">
        <f t="shared" ca="1" si="272"/>
        <v>97.318520757546167</v>
      </c>
      <c r="S545" s="209">
        <f t="shared" ca="1" si="272"/>
        <v>740.51498310171496</v>
      </c>
      <c r="T545" s="209">
        <f t="shared" ca="1" si="272"/>
        <v>832.74179317415928</v>
      </c>
      <c r="U545" s="209">
        <f t="shared" ca="1" si="272"/>
        <v>832.74179317415928</v>
      </c>
      <c r="V545" s="209"/>
    </row>
    <row r="546" spans="1:22">
      <c r="A546" s="254">
        <f>S1_Baseline!A546</f>
        <v>16</v>
      </c>
      <c r="B546" s="222" t="s">
        <v>11</v>
      </c>
      <c r="C546" s="19" t="str">
        <f>DataRequest!$C$3</f>
        <v>Naira</v>
      </c>
      <c r="D546" s="19" t="str">
        <f>DataRequest!$C$4</f>
        <v>Million</v>
      </c>
      <c r="G546" s="209">
        <f t="shared" ref="G546:U546" si="273">G115</f>
        <v>8053.7136605600008</v>
      </c>
      <c r="H546" s="209">
        <f t="shared" si="273"/>
        <v>10403.96742101</v>
      </c>
      <c r="I546" s="209">
        <f t="shared" si="273"/>
        <v>9814.2073620699994</v>
      </c>
      <c r="J546" s="209">
        <f t="shared" si="273"/>
        <v>14975.982106560001</v>
      </c>
      <c r="K546" s="209">
        <f t="shared" si="273"/>
        <v>4825.9661382800005</v>
      </c>
      <c r="L546" s="209">
        <f t="shared" si="273"/>
        <v>8559.4370892299994</v>
      </c>
      <c r="M546" s="209">
        <f t="shared" ca="1" si="273"/>
        <v>3149.0477059700002</v>
      </c>
      <c r="N546" s="209">
        <f t="shared" ca="1" si="273"/>
        <v>7700.5596571133292</v>
      </c>
      <c r="O546" s="209">
        <f t="shared" ca="1" si="273"/>
        <v>11283.120416212543</v>
      </c>
      <c r="P546" s="209">
        <f t="shared" ca="1" si="273"/>
        <v>12196.524138573812</v>
      </c>
      <c r="Q546" s="209">
        <f t="shared" ca="1" si="273"/>
        <v>15212.06280553511</v>
      </c>
      <c r="R546" s="209">
        <f t="shared" ca="1" si="273"/>
        <v>33266.376941751609</v>
      </c>
      <c r="S546" s="209">
        <f t="shared" ca="1" si="273"/>
        <v>34739.40705854004</v>
      </c>
      <c r="T546" s="209">
        <f t="shared" ca="1" si="273"/>
        <v>34319.724739384699</v>
      </c>
      <c r="U546" s="209">
        <f t="shared" ca="1" si="273"/>
        <v>39073.314083588913</v>
      </c>
      <c r="V546" s="209"/>
    </row>
    <row r="547" spans="1:22">
      <c r="A547" s="254">
        <f>S1_Baseline!A547</f>
        <v>17</v>
      </c>
      <c r="B547" s="207" t="s">
        <v>157</v>
      </c>
      <c r="C547" s="19" t="str">
        <f>DataRequest!$C$3</f>
        <v>Naira</v>
      </c>
      <c r="D547" s="19" t="str">
        <f>DataRequest!$C$4</f>
        <v>Million</v>
      </c>
      <c r="G547" s="209">
        <f t="shared" ref="G547:U547" si="274">G116</f>
        <v>985.56545012198649</v>
      </c>
      <c r="H547" s="209">
        <f t="shared" si="274"/>
        <v>1412.582723067977</v>
      </c>
      <c r="I547" s="209">
        <f t="shared" si="274"/>
        <v>2322.6203071440277</v>
      </c>
      <c r="J547" s="209">
        <f t="shared" si="274"/>
        <v>1035.8946229012668</v>
      </c>
      <c r="K547" s="209">
        <f t="shared" si="274"/>
        <v>1691.2693962139999</v>
      </c>
      <c r="L547" s="209">
        <f t="shared" si="274"/>
        <v>2738.7005138224722</v>
      </c>
      <c r="M547" s="209">
        <f t="shared" ca="1" si="274"/>
        <v>5739.2098744861214</v>
      </c>
      <c r="N547" s="209">
        <f t="shared" ca="1" si="274"/>
        <v>9448.8840255280775</v>
      </c>
      <c r="O547" s="209">
        <f t="shared" ca="1" si="274"/>
        <v>10513.722853611736</v>
      </c>
      <c r="P547" s="209">
        <f t="shared" ca="1" si="274"/>
        <v>14195.006690858361</v>
      </c>
      <c r="Q547" s="209">
        <f t="shared" ca="1" si="274"/>
        <v>16843.556523507628</v>
      </c>
      <c r="R547" s="209">
        <f t="shared" ca="1" si="274"/>
        <v>18591.156185159867</v>
      </c>
      <c r="S547" s="209">
        <f t="shared" ca="1" si="274"/>
        <v>20718.373539136242</v>
      </c>
      <c r="T547" s="209">
        <f t="shared" ca="1" si="274"/>
        <v>23759.121142016469</v>
      </c>
      <c r="U547" s="209">
        <f t="shared" ca="1" si="274"/>
        <v>25902.524662079475</v>
      </c>
      <c r="V547" s="209"/>
    </row>
    <row r="548" spans="1:22">
      <c r="A548" s="254">
        <f>S1_Baseline!A548</f>
        <v>18</v>
      </c>
      <c r="B548" s="222" t="s">
        <v>10</v>
      </c>
      <c r="C548" s="19" t="str">
        <f>DataRequest!$C$3</f>
        <v>Naira</v>
      </c>
      <c r="D548" s="19" t="str">
        <f>DataRequest!$C$4</f>
        <v>Million</v>
      </c>
      <c r="G548" s="209">
        <f t="shared" ref="G548:U548" si="275">G117</f>
        <v>99.935709681986509</v>
      </c>
      <c r="H548" s="209">
        <f t="shared" si="275"/>
        <v>102.99524470797714</v>
      </c>
      <c r="I548" s="209">
        <f t="shared" si="275"/>
        <v>103.80601287402749</v>
      </c>
      <c r="J548" s="209">
        <f t="shared" si="275"/>
        <v>110.87624465126667</v>
      </c>
      <c r="K548" s="209">
        <f t="shared" si="275"/>
        <v>125.13013540400001</v>
      </c>
      <c r="L548" s="209">
        <f t="shared" si="275"/>
        <v>657.7522146934723</v>
      </c>
      <c r="M548" s="209">
        <f t="shared" ca="1" si="275"/>
        <v>159.40417558612322</v>
      </c>
      <c r="N548" s="209">
        <f t="shared" ca="1" si="275"/>
        <v>760.9197053231336</v>
      </c>
      <c r="O548" s="209">
        <f t="shared" ca="1" si="275"/>
        <v>485.0034935786897</v>
      </c>
      <c r="P548" s="209">
        <f t="shared" ca="1" si="275"/>
        <v>1123.205284066373</v>
      </c>
      <c r="Q548" s="209">
        <f t="shared" ca="1" si="275"/>
        <v>704.50050858005852</v>
      </c>
      <c r="R548" s="209">
        <f t="shared" ca="1" si="275"/>
        <v>1555.4304656314719</v>
      </c>
      <c r="S548" s="209">
        <f t="shared" ca="1" si="275"/>
        <v>1024.3216149810353</v>
      </c>
      <c r="T548" s="209">
        <f t="shared" ca="1" si="275"/>
        <v>1024.3216149810353</v>
      </c>
      <c r="U548" s="209">
        <f t="shared" ca="1" si="275"/>
        <v>1233.6610299625286</v>
      </c>
      <c r="V548" s="209"/>
    </row>
    <row r="549" spans="1:22">
      <c r="A549" s="254">
        <f>S1_Baseline!A549</f>
        <v>19</v>
      </c>
      <c r="B549" s="222" t="s">
        <v>11</v>
      </c>
      <c r="C549" s="19" t="str">
        <f>DataRequest!$C$3</f>
        <v>Naira</v>
      </c>
      <c r="D549" s="19" t="str">
        <f>DataRequest!$C$4</f>
        <v>Million</v>
      </c>
      <c r="G549" s="209">
        <f t="shared" ref="G549:U549" si="276">G118</f>
        <v>885.62974043999998</v>
      </c>
      <c r="H549" s="209">
        <f t="shared" si="276"/>
        <v>1309.5874783599997</v>
      </c>
      <c r="I549" s="209">
        <f t="shared" si="276"/>
        <v>2218.8142942700001</v>
      </c>
      <c r="J549" s="209">
        <f t="shared" si="276"/>
        <v>925.01837825000007</v>
      </c>
      <c r="K549" s="209">
        <f t="shared" si="276"/>
        <v>1566.13926081</v>
      </c>
      <c r="L549" s="209">
        <f t="shared" si="276"/>
        <v>2080.9482991290001</v>
      </c>
      <c r="M549" s="209">
        <f t="shared" ca="1" si="276"/>
        <v>5579.8056988999979</v>
      </c>
      <c r="N549" s="209">
        <f t="shared" ca="1" si="276"/>
        <v>8687.9643202049447</v>
      </c>
      <c r="O549" s="209">
        <f t="shared" ca="1" si="276"/>
        <v>10028.719360033048</v>
      </c>
      <c r="P549" s="209">
        <f t="shared" ca="1" si="276"/>
        <v>13071.801406791988</v>
      </c>
      <c r="Q549" s="209">
        <f t="shared" ca="1" si="276"/>
        <v>16139.05601492757</v>
      </c>
      <c r="R549" s="209">
        <f t="shared" ca="1" si="276"/>
        <v>17035.725719528396</v>
      </c>
      <c r="S549" s="209">
        <f t="shared" ca="1" si="276"/>
        <v>19694.051924155207</v>
      </c>
      <c r="T549" s="209">
        <f t="shared" ca="1" si="276"/>
        <v>22734.799527035433</v>
      </c>
      <c r="U549" s="209">
        <f t="shared" ca="1" si="276"/>
        <v>24668.863632116947</v>
      </c>
      <c r="V549" s="209"/>
    </row>
    <row r="550" spans="1:22">
      <c r="A550" s="254" t="str">
        <f>S1_Baseline!A550</f>
        <v>A</v>
      </c>
      <c r="B550" s="224" t="s">
        <v>179</v>
      </c>
      <c r="C550" s="238" t="str">
        <f>DataRequest!$C$3</f>
        <v>Naira</v>
      </c>
      <c r="D550" s="238" t="str">
        <f>DataRequest!$C$4</f>
        <v>Million</v>
      </c>
      <c r="E550" s="239"/>
      <c r="F550" s="239"/>
      <c r="G550" s="240">
        <f t="shared" ref="G550:U550" si="277">G6</f>
        <v>1036884</v>
      </c>
      <c r="H550" s="240">
        <f t="shared" si="277"/>
        <v>1258307</v>
      </c>
      <c r="I550" s="240">
        <f t="shared" si="277"/>
        <v>1408405</v>
      </c>
      <c r="J550" s="240">
        <f t="shared" si="277"/>
        <v>1509589</v>
      </c>
      <c r="K550" s="240">
        <f t="shared" si="277"/>
        <v>1800529</v>
      </c>
      <c r="L550" s="240">
        <f t="shared" si="277"/>
        <v>1996437</v>
      </c>
      <c r="M550" s="240">
        <f t="shared" si="277"/>
        <v>2205855</v>
      </c>
      <c r="N550" s="240">
        <f t="shared" si="277"/>
        <v>2399000</v>
      </c>
      <c r="O550" s="240">
        <f t="shared" si="277"/>
        <v>2614142</v>
      </c>
      <c r="P550" s="240">
        <f t="shared" si="277"/>
        <v>2854120</v>
      </c>
      <c r="Q550" s="240">
        <f t="shared" si="277"/>
        <v>3116129</v>
      </c>
      <c r="R550" s="240">
        <f t="shared" si="277"/>
        <v>3402189</v>
      </c>
      <c r="S550" s="240">
        <f t="shared" si="277"/>
        <v>3714510</v>
      </c>
      <c r="T550" s="240">
        <f t="shared" si="277"/>
        <v>4055502</v>
      </c>
      <c r="U550" s="240">
        <f t="shared" si="277"/>
        <v>4466494</v>
      </c>
      <c r="V550" s="209"/>
    </row>
    <row r="551" spans="1:22">
      <c r="A551" s="254">
        <f>S1_Baseline!A551</f>
        <v>0</v>
      </c>
      <c r="B551" s="207" t="s">
        <v>46</v>
      </c>
      <c r="C551" s="19" t="str">
        <f>DataRequest!$C$3</f>
        <v>Naira</v>
      </c>
      <c r="D551" s="19" t="str">
        <f>DataRequest!$C$4</f>
        <v>Million</v>
      </c>
      <c r="G551" s="209">
        <f>G13</f>
        <v>71309.122419720006</v>
      </c>
      <c r="H551" s="209">
        <f t="shared" ref="H551:U551" si="278">H13</f>
        <v>80547.526894209994</v>
      </c>
      <c r="I551" s="209">
        <f t="shared" si="278"/>
        <v>77335.451626890004</v>
      </c>
      <c r="J551" s="209">
        <f t="shared" si="278"/>
        <v>77990.461851660002</v>
      </c>
      <c r="K551" s="209">
        <f t="shared" si="278"/>
        <v>73950.199041093336</v>
      </c>
      <c r="L551" s="209">
        <f t="shared" si="278"/>
        <v>194751.41424993621</v>
      </c>
      <c r="M551" s="209">
        <f t="shared" ca="1" si="278"/>
        <v>153590.38304914959</v>
      </c>
      <c r="N551" s="209">
        <f t="shared" ca="1" si="278"/>
        <v>159887.89135588516</v>
      </c>
      <c r="O551" s="209">
        <f t="shared" ca="1" si="278"/>
        <v>182547.24113813834</v>
      </c>
      <c r="P551" s="209">
        <f t="shared" ca="1" si="278"/>
        <v>194868.3881578795</v>
      </c>
      <c r="Q551" s="209">
        <f t="shared" ca="1" si="278"/>
        <v>189703.35302747774</v>
      </c>
      <c r="R551" s="209">
        <f t="shared" ca="1" si="278"/>
        <v>229294.74494250229</v>
      </c>
      <c r="S551" s="209">
        <f t="shared" ca="1" si="278"/>
        <v>239670.86345511131</v>
      </c>
      <c r="T551" s="209">
        <f t="shared" ca="1" si="278"/>
        <v>247066.83012840862</v>
      </c>
      <c r="U551" s="209">
        <f t="shared" ca="1" si="278"/>
        <v>259996.49757217587</v>
      </c>
      <c r="V551" s="209"/>
    </row>
    <row r="552" spans="1:22">
      <c r="A552" s="254">
        <f>S1_Baseline!A552</f>
        <v>0</v>
      </c>
      <c r="B552" s="222" t="s">
        <v>199</v>
      </c>
      <c r="C552" s="19" t="str">
        <f>DataRequest!$C$3</f>
        <v>Naira</v>
      </c>
      <c r="D552" s="19" t="str">
        <f>DataRequest!$C$4</f>
        <v>Million</v>
      </c>
      <c r="G552" s="209">
        <f>G14</f>
        <v>35189</v>
      </c>
      <c r="H552" s="209">
        <f t="shared" ref="H552:U552" si="279">H14</f>
        <v>44899</v>
      </c>
      <c r="I552" s="209">
        <f t="shared" si="279"/>
        <v>43707</v>
      </c>
      <c r="J552" s="209">
        <f t="shared" si="279"/>
        <v>34635</v>
      </c>
      <c r="K552" s="209">
        <f t="shared" si="279"/>
        <v>38170.399811865333</v>
      </c>
      <c r="L552" s="209">
        <f t="shared" si="279"/>
        <v>51108.447061753104</v>
      </c>
      <c r="M552" s="209">
        <f t="shared" si="279"/>
        <v>51495.898621500004</v>
      </c>
      <c r="N552" s="209">
        <f t="shared" si="279"/>
        <v>56337.385123799999</v>
      </c>
      <c r="O552" s="209">
        <f t="shared" si="279"/>
        <v>61130.242227899973</v>
      </c>
      <c r="P552" s="209">
        <f t="shared" si="279"/>
        <v>65935.256681549974</v>
      </c>
      <c r="Q552" s="209">
        <f t="shared" si="279"/>
        <v>70740.271135199975</v>
      </c>
      <c r="R552" s="209">
        <f t="shared" si="279"/>
        <v>75545.285588849976</v>
      </c>
      <c r="S552" s="209">
        <f t="shared" si="279"/>
        <v>80350.300042499963</v>
      </c>
      <c r="T552" s="209">
        <f t="shared" si="279"/>
        <v>85155.314496149964</v>
      </c>
      <c r="U552" s="209">
        <f t="shared" si="279"/>
        <v>89960.328949799965</v>
      </c>
      <c r="V552" s="209"/>
    </row>
    <row r="553" spans="1:22">
      <c r="A553" s="254"/>
      <c r="B553" s="473" t="str">
        <f>B15</f>
        <v xml:space="preserve">1.a. of which Net Statutory Allocation  ('net' means of deductions) </v>
      </c>
      <c r="C553" s="19" t="str">
        <f>DataRequest!$C$3</f>
        <v>Naira</v>
      </c>
      <c r="D553" s="19" t="str">
        <f>DataRequest!$C$4</f>
        <v>Million</v>
      </c>
      <c r="G553" s="209">
        <f t="shared" ref="G553:G563" si="280">G15</f>
        <v>35189</v>
      </c>
      <c r="H553" s="209">
        <f t="shared" ref="H553:U553" si="281">H15</f>
        <v>44899</v>
      </c>
      <c r="I553" s="209">
        <f t="shared" si="281"/>
        <v>43707</v>
      </c>
      <c r="J553" s="209">
        <f t="shared" si="281"/>
        <v>34635</v>
      </c>
      <c r="K553" s="209">
        <f t="shared" si="281"/>
        <v>38170.399811865333</v>
      </c>
      <c r="L553" s="209">
        <f t="shared" si="281"/>
        <v>51108.447061753104</v>
      </c>
      <c r="M553" s="209">
        <f t="shared" si="281"/>
        <v>51495.898621500004</v>
      </c>
      <c r="N553" s="209">
        <f t="shared" si="281"/>
        <v>56337.385123799999</v>
      </c>
      <c r="O553" s="209">
        <f t="shared" si="281"/>
        <v>61130.242227899973</v>
      </c>
      <c r="P553" s="209">
        <f t="shared" si="281"/>
        <v>65935.256681549974</v>
      </c>
      <c r="Q553" s="209">
        <f t="shared" si="281"/>
        <v>70740.271135199975</v>
      </c>
      <c r="R553" s="209">
        <f t="shared" si="281"/>
        <v>75545.285588849976</v>
      </c>
      <c r="S553" s="209">
        <f t="shared" si="281"/>
        <v>80350.300042499963</v>
      </c>
      <c r="T553" s="209">
        <f t="shared" si="281"/>
        <v>85155.314496149964</v>
      </c>
      <c r="U553" s="209">
        <f t="shared" si="281"/>
        <v>89960.328949799965</v>
      </c>
      <c r="V553" s="209"/>
    </row>
    <row r="554" spans="1:22">
      <c r="A554" s="254"/>
      <c r="B554" s="473" t="str">
        <f>B16</f>
        <v>1.b. of which Deductions</v>
      </c>
      <c r="C554" s="19" t="str">
        <f>DataRequest!$C$3</f>
        <v>Naira</v>
      </c>
      <c r="D554" s="19" t="str">
        <f>DataRequest!$C$4</f>
        <v>Million</v>
      </c>
      <c r="G554" s="209">
        <f t="shared" si="280"/>
        <v>0</v>
      </c>
      <c r="H554" s="209">
        <f t="shared" ref="H554:U554" si="282">H16</f>
        <v>0</v>
      </c>
      <c r="I554" s="209">
        <f t="shared" si="282"/>
        <v>0</v>
      </c>
      <c r="J554" s="209">
        <f t="shared" si="282"/>
        <v>0</v>
      </c>
      <c r="K554" s="209">
        <f t="shared" si="282"/>
        <v>0</v>
      </c>
      <c r="L554" s="209">
        <f t="shared" si="282"/>
        <v>0</v>
      </c>
      <c r="M554" s="209">
        <f t="shared" si="282"/>
        <v>0</v>
      </c>
      <c r="N554" s="209">
        <f t="shared" si="282"/>
        <v>0</v>
      </c>
      <c r="O554" s="209">
        <f t="shared" si="282"/>
        <v>0</v>
      </c>
      <c r="P554" s="209">
        <f t="shared" si="282"/>
        <v>0</v>
      </c>
      <c r="Q554" s="209">
        <f t="shared" si="282"/>
        <v>0</v>
      </c>
      <c r="R554" s="209">
        <f t="shared" si="282"/>
        <v>0</v>
      </c>
      <c r="S554" s="209">
        <f t="shared" si="282"/>
        <v>0</v>
      </c>
      <c r="T554" s="209">
        <f t="shared" si="282"/>
        <v>0</v>
      </c>
      <c r="U554" s="209">
        <f t="shared" si="282"/>
        <v>0</v>
      </c>
      <c r="V554" s="209"/>
    </row>
    <row r="555" spans="1:22">
      <c r="A555" s="254">
        <f>S1_Baseline!A555</f>
        <v>0</v>
      </c>
      <c r="B555" s="225" t="s">
        <v>162</v>
      </c>
      <c r="C555" s="19" t="str">
        <f>DataRequest!$C$3</f>
        <v>Naira</v>
      </c>
      <c r="D555" s="19" t="str">
        <f>DataRequest!$C$4</f>
        <v>Million</v>
      </c>
      <c r="G555" s="209">
        <f t="shared" si="280"/>
        <v>0</v>
      </c>
      <c r="H555" s="209">
        <f t="shared" ref="H555:U555" si="283">H17</f>
        <v>0</v>
      </c>
      <c r="I555" s="209">
        <f t="shared" si="283"/>
        <v>0</v>
      </c>
      <c r="J555" s="209">
        <f t="shared" si="283"/>
        <v>0</v>
      </c>
      <c r="K555" s="209">
        <f t="shared" si="283"/>
        <v>0</v>
      </c>
      <c r="L555" s="209">
        <f t="shared" si="283"/>
        <v>0</v>
      </c>
      <c r="M555" s="209">
        <f t="shared" si="283"/>
        <v>0</v>
      </c>
      <c r="N555" s="209">
        <f t="shared" si="283"/>
        <v>0</v>
      </c>
      <c r="O555" s="209">
        <f t="shared" si="283"/>
        <v>0</v>
      </c>
      <c r="P555" s="209">
        <f t="shared" si="283"/>
        <v>0</v>
      </c>
      <c r="Q555" s="209">
        <f t="shared" si="283"/>
        <v>0</v>
      </c>
      <c r="R555" s="209">
        <f t="shared" si="283"/>
        <v>0</v>
      </c>
      <c r="S555" s="209">
        <f t="shared" si="283"/>
        <v>0</v>
      </c>
      <c r="T555" s="209">
        <f t="shared" si="283"/>
        <v>0</v>
      </c>
      <c r="U555" s="209">
        <f t="shared" si="283"/>
        <v>0</v>
      </c>
      <c r="V555" s="209"/>
    </row>
    <row r="556" spans="1:22">
      <c r="A556" s="254">
        <f>S1_Baseline!A556</f>
        <v>0</v>
      </c>
      <c r="B556" s="225" t="s">
        <v>163</v>
      </c>
      <c r="C556" s="19" t="str">
        <f>DataRequest!$C$3</f>
        <v>Naira</v>
      </c>
      <c r="D556" s="19" t="str">
        <f>DataRequest!$C$4</f>
        <v>Million</v>
      </c>
      <c r="G556" s="334">
        <f t="shared" si="280"/>
        <v>3187</v>
      </c>
      <c r="H556" s="334">
        <f t="shared" ref="H556:U556" si="284">H18</f>
        <v>2089</v>
      </c>
      <c r="I556" s="334">
        <f t="shared" si="284"/>
        <v>1928</v>
      </c>
      <c r="J556" s="334">
        <f t="shared" si="284"/>
        <v>4394</v>
      </c>
      <c r="K556" s="334">
        <f t="shared" si="284"/>
        <v>3053.6319849492265</v>
      </c>
      <c r="L556" s="334">
        <f t="shared" si="284"/>
        <v>4701.2514476368888</v>
      </c>
      <c r="M556" s="334">
        <f t="shared" si="284"/>
        <v>4513.1659614</v>
      </c>
      <c r="N556" s="334">
        <f t="shared" si="284"/>
        <v>4738.8242591999997</v>
      </c>
      <c r="O556" s="334">
        <f t="shared" si="284"/>
        <v>0</v>
      </c>
      <c r="P556" s="334">
        <f t="shared" si="284"/>
        <v>0</v>
      </c>
      <c r="Q556" s="334">
        <f t="shared" si="284"/>
        <v>0</v>
      </c>
      <c r="R556" s="334">
        <f t="shared" si="284"/>
        <v>0</v>
      </c>
      <c r="S556" s="334">
        <f t="shared" si="284"/>
        <v>0</v>
      </c>
      <c r="T556" s="334">
        <f t="shared" si="284"/>
        <v>0</v>
      </c>
      <c r="U556" s="334">
        <f t="shared" si="284"/>
        <v>0</v>
      </c>
      <c r="V556" s="209"/>
    </row>
    <row r="557" spans="1:22">
      <c r="A557" s="254">
        <f>S1_Baseline!A557</f>
        <v>0</v>
      </c>
      <c r="B557" s="225" t="s">
        <v>177</v>
      </c>
      <c r="C557" s="19" t="str">
        <f>DataRequest!$C$3</f>
        <v>Naira</v>
      </c>
      <c r="D557" s="19" t="str">
        <f>DataRequest!$C$4</f>
        <v>Million</v>
      </c>
      <c r="G557" s="209">
        <f t="shared" si="280"/>
        <v>10227</v>
      </c>
      <c r="H557" s="209">
        <f t="shared" ref="H557:U557" si="285">H19</f>
        <v>11426</v>
      </c>
      <c r="I557" s="209">
        <f t="shared" si="285"/>
        <v>12102</v>
      </c>
      <c r="J557" s="209">
        <f t="shared" si="285"/>
        <v>15097</v>
      </c>
      <c r="K557" s="209">
        <f t="shared" si="285"/>
        <v>16452.314952145432</v>
      </c>
      <c r="L557" s="209">
        <f t="shared" si="285"/>
        <v>19167.33933195001</v>
      </c>
      <c r="M557" s="209">
        <f t="shared" si="285"/>
        <v>19978.656077700001</v>
      </c>
      <c r="N557" s="209">
        <f t="shared" si="285"/>
        <v>22700.572185599998</v>
      </c>
      <c r="O557" s="209">
        <f t="shared" si="285"/>
        <v>25421.098359420001</v>
      </c>
      <c r="P557" s="209">
        <f t="shared" si="285"/>
        <v>28142.319500279998</v>
      </c>
      <c r="Q557" s="209">
        <f t="shared" si="285"/>
        <v>30863.54064114</v>
      </c>
      <c r="R557" s="209">
        <f t="shared" si="285"/>
        <v>33584.761782000001</v>
      </c>
      <c r="S557" s="209">
        <f t="shared" si="285"/>
        <v>36305.982922859999</v>
      </c>
      <c r="T557" s="209">
        <f t="shared" si="285"/>
        <v>39027.204063719997</v>
      </c>
      <c r="U557" s="209">
        <f t="shared" si="285"/>
        <v>41748.425204580002</v>
      </c>
      <c r="V557" s="209"/>
    </row>
    <row r="558" spans="1:22">
      <c r="A558" s="254">
        <f>S1_Baseline!A558</f>
        <v>3</v>
      </c>
      <c r="B558" s="242" t="s">
        <v>178</v>
      </c>
      <c r="C558" s="238" t="str">
        <f>DataRequest!$C$3</f>
        <v>Naira</v>
      </c>
      <c r="D558" s="238" t="str">
        <f>DataRequest!$C$4</f>
        <v>Million</v>
      </c>
      <c r="E558" s="239"/>
      <c r="F558" s="239"/>
      <c r="G558" s="240">
        <f t="shared" si="280"/>
        <v>4425.4863145899999</v>
      </c>
      <c r="H558" s="240">
        <f t="shared" ref="H558:U558" si="286">H20</f>
        <v>4881.9608056300003</v>
      </c>
      <c r="I558" s="240">
        <f t="shared" si="286"/>
        <v>7367.3348368699999</v>
      </c>
      <c r="J558" s="240">
        <f t="shared" si="286"/>
        <v>7976.2608001400004</v>
      </c>
      <c r="K558" s="240">
        <f t="shared" si="286"/>
        <v>11850.565309466667</v>
      </c>
      <c r="L558" s="240">
        <f t="shared" si="286"/>
        <v>14249.10695085</v>
      </c>
      <c r="M558" s="240">
        <f t="shared" si="286"/>
        <v>14355.053243100001</v>
      </c>
      <c r="N558" s="240">
        <f t="shared" si="286"/>
        <v>15072.805905300002</v>
      </c>
      <c r="O558" s="240">
        <f t="shared" si="286"/>
        <v>15767.772768900002</v>
      </c>
      <c r="P558" s="240">
        <f t="shared" si="286"/>
        <v>16468.436082150001</v>
      </c>
      <c r="Q558" s="240">
        <f t="shared" si="286"/>
        <v>17169.099395400001</v>
      </c>
      <c r="R558" s="240">
        <f t="shared" si="286"/>
        <v>17869.76270865</v>
      </c>
      <c r="S558" s="240">
        <f t="shared" si="286"/>
        <v>18570.426021900003</v>
      </c>
      <c r="T558" s="240">
        <f t="shared" si="286"/>
        <v>19271.089335150002</v>
      </c>
      <c r="U558" s="240">
        <f t="shared" si="286"/>
        <v>19971.752648400001</v>
      </c>
      <c r="V558" s="209"/>
    </row>
    <row r="559" spans="1:22">
      <c r="A559" s="254">
        <f>S1_Baseline!A559</f>
        <v>0</v>
      </c>
      <c r="B559" s="225" t="s">
        <v>164</v>
      </c>
      <c r="C559" s="19" t="str">
        <f>DataRequest!$C$3</f>
        <v>Naira</v>
      </c>
      <c r="D559" s="19" t="str">
        <f>DataRequest!$C$4</f>
        <v>Million</v>
      </c>
      <c r="G559" s="209">
        <f t="shared" si="280"/>
        <v>18280.636105130001</v>
      </c>
      <c r="H559" s="209">
        <f t="shared" ref="H559:U559" si="287">H21</f>
        <v>17251.566088579999</v>
      </c>
      <c r="I559" s="209">
        <f t="shared" si="287"/>
        <v>12231.11679002</v>
      </c>
      <c r="J559" s="209">
        <f t="shared" si="287"/>
        <v>15888.20105152</v>
      </c>
      <c r="K559" s="209">
        <f t="shared" si="287"/>
        <v>4423.2869826666674</v>
      </c>
      <c r="L559" s="209">
        <f t="shared" si="287"/>
        <v>105525.26945774621</v>
      </c>
      <c r="M559" s="209">
        <f t="shared" ca="1" si="287"/>
        <v>63247.609145449584</v>
      </c>
      <c r="N559" s="209">
        <f t="shared" ca="1" si="287"/>
        <v>61038.303881985172</v>
      </c>
      <c r="O559" s="209">
        <f t="shared" ca="1" si="287"/>
        <v>80228.12778191836</v>
      </c>
      <c r="P559" s="209">
        <f t="shared" ca="1" si="287"/>
        <v>84322.375893899531</v>
      </c>
      <c r="Q559" s="209">
        <f t="shared" ca="1" si="287"/>
        <v>70930.441855737765</v>
      </c>
      <c r="R559" s="209">
        <f t="shared" ca="1" si="287"/>
        <v>102294.93486300233</v>
      </c>
      <c r="S559" s="209">
        <f t="shared" ca="1" si="287"/>
        <v>104444.15446785133</v>
      </c>
      <c r="T559" s="209">
        <f t="shared" ca="1" si="287"/>
        <v>103613.22223338867</v>
      </c>
      <c r="U559" s="209">
        <f t="shared" ca="1" si="287"/>
        <v>108315.99076939588</v>
      </c>
      <c r="V559" s="209"/>
    </row>
    <row r="560" spans="1:22">
      <c r="A560" s="254">
        <f>S1_Baseline!A560</f>
        <v>4</v>
      </c>
      <c r="B560" s="226" t="str">
        <f>B22</f>
        <v>6.a. Grants</v>
      </c>
      <c r="C560" s="19" t="str">
        <f>DataRequest!$C$3</f>
        <v>Naira</v>
      </c>
      <c r="D560" s="19" t="str">
        <f>DataRequest!$C$4</f>
        <v>Million</v>
      </c>
      <c r="G560" s="209">
        <f t="shared" si="280"/>
        <v>0</v>
      </c>
      <c r="H560" s="209">
        <f t="shared" ref="H560:U560" si="288">H22</f>
        <v>0</v>
      </c>
      <c r="I560" s="209">
        <f t="shared" si="288"/>
        <v>0</v>
      </c>
      <c r="J560" s="209">
        <f t="shared" si="288"/>
        <v>0</v>
      </c>
      <c r="K560" s="209">
        <f t="shared" si="288"/>
        <v>4423.2869826666674</v>
      </c>
      <c r="L560" s="209">
        <f t="shared" si="288"/>
        <v>47632.518677</v>
      </c>
      <c r="M560" s="209">
        <f t="shared" si="288"/>
        <v>31997.7468027</v>
      </c>
      <c r="N560" s="209">
        <f t="shared" si="288"/>
        <v>28114.714135800001</v>
      </c>
      <c r="O560" s="209">
        <f t="shared" si="288"/>
        <v>15231.681468899998</v>
      </c>
      <c r="P560" s="209">
        <f t="shared" si="288"/>
        <v>15398.648802</v>
      </c>
      <c r="Q560" s="209">
        <f t="shared" si="288"/>
        <v>15565.616135099999</v>
      </c>
      <c r="R560" s="209">
        <f t="shared" si="288"/>
        <v>15732.5834682</v>
      </c>
      <c r="S560" s="209">
        <f t="shared" si="288"/>
        <v>15899.550801300002</v>
      </c>
      <c r="T560" s="209">
        <f t="shared" si="288"/>
        <v>16066.518134400001</v>
      </c>
      <c r="U560" s="209">
        <f t="shared" si="288"/>
        <v>16233.485467499999</v>
      </c>
      <c r="V560" s="209"/>
    </row>
    <row r="561" spans="1:22">
      <c r="A561" s="254">
        <f>S1_Baseline!A561</f>
        <v>0</v>
      </c>
      <c r="B561" s="226" t="str">
        <f>B23</f>
        <v>6.b. Sales of Government Assets and Privatization Proceeds</v>
      </c>
      <c r="C561" s="19" t="str">
        <f>DataRequest!$C$3</f>
        <v>Naira</v>
      </c>
      <c r="D561" s="19" t="str">
        <f>DataRequest!$C$4</f>
        <v>Million</v>
      </c>
      <c r="G561" s="209">
        <f t="shared" si="280"/>
        <v>0</v>
      </c>
      <c r="H561" s="209">
        <f t="shared" ref="H561:U561" si="289">H23</f>
        <v>0</v>
      </c>
      <c r="I561" s="209">
        <f t="shared" si="289"/>
        <v>0</v>
      </c>
      <c r="J561" s="209">
        <f t="shared" si="289"/>
        <v>0</v>
      </c>
      <c r="K561" s="209">
        <f t="shared" si="289"/>
        <v>0</v>
      </c>
      <c r="L561" s="209">
        <f t="shared" si="289"/>
        <v>0</v>
      </c>
      <c r="M561" s="209">
        <f t="shared" si="289"/>
        <v>0</v>
      </c>
      <c r="N561" s="209">
        <f t="shared" si="289"/>
        <v>0</v>
      </c>
      <c r="O561" s="209">
        <f t="shared" si="289"/>
        <v>7760.4592138166599</v>
      </c>
      <c r="P561" s="209">
        <f t="shared" si="289"/>
        <v>6289.6046904916602</v>
      </c>
      <c r="Q561" s="209">
        <f t="shared" si="289"/>
        <v>4818.7501671666596</v>
      </c>
      <c r="R561" s="209">
        <f t="shared" si="289"/>
        <v>3347.8956438416599</v>
      </c>
      <c r="S561" s="209">
        <f t="shared" si="289"/>
        <v>1877.0411205166599</v>
      </c>
      <c r="T561" s="209">
        <f t="shared" si="289"/>
        <v>406.18659719166499</v>
      </c>
      <c r="U561" s="209">
        <f t="shared" si="289"/>
        <v>-1064.66792613333</v>
      </c>
      <c r="V561" s="209"/>
    </row>
    <row r="562" spans="1:22">
      <c r="A562" s="254">
        <f>S1_Baseline!A562</f>
        <v>0</v>
      </c>
      <c r="B562" s="226" t="str">
        <f>B24</f>
        <v>6.c. Other Non-Debt Creating Capital Receipts</v>
      </c>
      <c r="C562" s="19" t="str">
        <f>DataRequest!$C$3</f>
        <v>Naira</v>
      </c>
      <c r="D562" s="19" t="str">
        <f>DataRequest!$C$4</f>
        <v>Million</v>
      </c>
      <c r="G562" s="209">
        <f t="shared" si="280"/>
        <v>25.636105130000001</v>
      </c>
      <c r="H562" s="209">
        <f t="shared" ref="H562:U562" si="290">H24</f>
        <v>51.566088579999999</v>
      </c>
      <c r="I562" s="209">
        <f t="shared" si="290"/>
        <v>31.11679002</v>
      </c>
      <c r="J562" s="209">
        <f t="shared" si="290"/>
        <v>84.201051519999993</v>
      </c>
      <c r="K562" s="209">
        <f t="shared" si="290"/>
        <v>0</v>
      </c>
      <c r="L562" s="209">
        <f t="shared" si="290"/>
        <v>19713.796329080011</v>
      </c>
      <c r="M562" s="209">
        <f t="shared" si="290"/>
        <v>0</v>
      </c>
      <c r="N562" s="209">
        <f t="shared" si="290"/>
        <v>0</v>
      </c>
      <c r="O562" s="209">
        <f t="shared" si="290"/>
        <v>18994.184990666701</v>
      </c>
      <c r="P562" s="209">
        <f t="shared" si="290"/>
        <v>12312.501810666699</v>
      </c>
      <c r="Q562" s="209">
        <f t="shared" si="290"/>
        <v>13630.818630666699</v>
      </c>
      <c r="R562" s="209">
        <f t="shared" si="290"/>
        <v>14949.135450666699</v>
      </c>
      <c r="S562" s="209">
        <f t="shared" si="290"/>
        <v>16267.452270666699</v>
      </c>
      <c r="T562" s="209">
        <f t="shared" si="290"/>
        <v>17585.769090666701</v>
      </c>
      <c r="U562" s="209">
        <f t="shared" si="290"/>
        <v>18904.085910666701</v>
      </c>
      <c r="V562" s="209"/>
    </row>
    <row r="563" spans="1:22">
      <c r="A563" s="254">
        <f>S1_Baseline!A563</f>
        <v>0</v>
      </c>
      <c r="B563" s="226" t="s">
        <v>159</v>
      </c>
      <c r="C563" s="19" t="str">
        <f>DataRequest!$C$3</f>
        <v>Naira</v>
      </c>
      <c r="D563" s="19" t="str">
        <f>DataRequest!$C$4</f>
        <v>Million</v>
      </c>
      <c r="G563" s="209">
        <f t="shared" si="280"/>
        <v>8255</v>
      </c>
      <c r="H563" s="209">
        <f t="shared" ref="H563:U563" si="291">H25</f>
        <v>0</v>
      </c>
      <c r="I563" s="209">
        <f t="shared" si="291"/>
        <v>2200</v>
      </c>
      <c r="J563" s="209">
        <f t="shared" si="291"/>
        <v>0</v>
      </c>
      <c r="K563" s="209">
        <f t="shared" si="291"/>
        <v>0</v>
      </c>
      <c r="L563" s="209">
        <f t="shared" si="291"/>
        <v>38178.954451666206</v>
      </c>
      <c r="M563" s="209">
        <f t="shared" ca="1" si="291"/>
        <v>31249.862342749584</v>
      </c>
      <c r="N563" s="209">
        <f t="shared" ca="1" si="291"/>
        <v>32923.589746185171</v>
      </c>
      <c r="O563" s="209">
        <f t="shared" ca="1" si="291"/>
        <v>38241.802108535005</v>
      </c>
      <c r="P563" s="209">
        <f t="shared" ca="1" si="291"/>
        <v>50321.620590741164</v>
      </c>
      <c r="Q563" s="209">
        <f t="shared" ca="1" si="291"/>
        <v>36915.256922804416</v>
      </c>
      <c r="R563" s="209">
        <f t="shared" ca="1" si="291"/>
        <v>68265.32030029397</v>
      </c>
      <c r="S563" s="209">
        <f t="shared" ca="1" si="291"/>
        <v>70400.110275367973</v>
      </c>
      <c r="T563" s="209">
        <f t="shared" ca="1" si="291"/>
        <v>69554.748411130306</v>
      </c>
      <c r="U563" s="209">
        <f t="shared" ca="1" si="291"/>
        <v>74243.087317362515</v>
      </c>
      <c r="V563" s="209"/>
    </row>
    <row r="564" spans="1:22">
      <c r="A564" s="254">
        <f>S1_Baseline!A564</f>
        <v>1</v>
      </c>
      <c r="B564" s="224" t="s">
        <v>176</v>
      </c>
      <c r="C564" s="238" t="str">
        <f>DataRequest!$C$3</f>
        <v>Naira</v>
      </c>
      <c r="D564" s="238" t="str">
        <f>DataRequest!$C$4</f>
        <v>Million</v>
      </c>
      <c r="E564" s="239"/>
      <c r="F564" s="239"/>
      <c r="G564" s="240">
        <f>G552+G555+G556+G557+G558+G560</f>
        <v>53028.486314590002</v>
      </c>
      <c r="H564" s="240">
        <f t="shared" ref="H564:U564" si="292">H552+H555+H556+H557+H558+H560</f>
        <v>63295.960805629999</v>
      </c>
      <c r="I564" s="240">
        <f t="shared" si="292"/>
        <v>65104.334836870003</v>
      </c>
      <c r="J564" s="240">
        <f t="shared" si="292"/>
        <v>62102.26080014</v>
      </c>
      <c r="K564" s="240">
        <f t="shared" si="292"/>
        <v>73950.199041093336</v>
      </c>
      <c r="L564" s="240">
        <f t="shared" si="292"/>
        <v>136858.66346919001</v>
      </c>
      <c r="M564" s="240">
        <f t="shared" si="292"/>
        <v>122340.52070640001</v>
      </c>
      <c r="N564" s="240">
        <f t="shared" si="292"/>
        <v>126964.30160969999</v>
      </c>
      <c r="O564" s="240">
        <f t="shared" si="292"/>
        <v>117550.79482511999</v>
      </c>
      <c r="P564" s="240">
        <f t="shared" si="292"/>
        <v>125944.66106597996</v>
      </c>
      <c r="Q564" s="240">
        <f t="shared" si="292"/>
        <v>134338.52730683997</v>
      </c>
      <c r="R564" s="240">
        <f t="shared" si="292"/>
        <v>142732.39354769999</v>
      </c>
      <c r="S564" s="240">
        <f t="shared" si="292"/>
        <v>151126.25978855998</v>
      </c>
      <c r="T564" s="240">
        <f t="shared" si="292"/>
        <v>159520.12602941995</v>
      </c>
      <c r="U564" s="240">
        <f t="shared" si="292"/>
        <v>167913.99227027997</v>
      </c>
      <c r="V564" s="209"/>
    </row>
    <row r="565" spans="1:22">
      <c r="A565" s="254">
        <f>S1_Baseline!A565</f>
        <v>2</v>
      </c>
      <c r="B565" s="224" t="s">
        <v>209</v>
      </c>
      <c r="C565" s="238" t="str">
        <f>DataRequest!$C$3</f>
        <v>Naira</v>
      </c>
      <c r="D565" s="238" t="str">
        <f>DataRequest!$C$4</f>
        <v>Million</v>
      </c>
      <c r="E565" s="239"/>
      <c r="F565" s="239"/>
      <c r="G565" s="240">
        <f>G552+G555+G556+G557</f>
        <v>48603</v>
      </c>
      <c r="H565" s="240">
        <f t="shared" ref="H565:U565" si="293">H552+H555+H556+H557</f>
        <v>58414</v>
      </c>
      <c r="I565" s="240">
        <f t="shared" si="293"/>
        <v>57737</v>
      </c>
      <c r="J565" s="240">
        <f t="shared" si="293"/>
        <v>54126</v>
      </c>
      <c r="K565" s="240">
        <f t="shared" si="293"/>
        <v>57676.346748959993</v>
      </c>
      <c r="L565" s="240">
        <f t="shared" si="293"/>
        <v>74977.037841340003</v>
      </c>
      <c r="M565" s="240">
        <f t="shared" si="293"/>
        <v>75987.720660600011</v>
      </c>
      <c r="N565" s="240">
        <f t="shared" si="293"/>
        <v>83776.781568599996</v>
      </c>
      <c r="O565" s="240">
        <f t="shared" si="293"/>
        <v>86551.340587319981</v>
      </c>
      <c r="P565" s="240">
        <f t="shared" si="293"/>
        <v>94077.576181829965</v>
      </c>
      <c r="Q565" s="240">
        <f t="shared" si="293"/>
        <v>101603.81177633998</v>
      </c>
      <c r="R565" s="240">
        <f t="shared" si="293"/>
        <v>109130.04737084998</v>
      </c>
      <c r="S565" s="240">
        <f t="shared" si="293"/>
        <v>116656.28296535996</v>
      </c>
      <c r="T565" s="240">
        <f t="shared" si="293"/>
        <v>124182.51855986996</v>
      </c>
      <c r="U565" s="240">
        <f t="shared" si="293"/>
        <v>131708.75415437997</v>
      </c>
      <c r="V565" s="209"/>
    </row>
    <row r="566" spans="1:22">
      <c r="A566" s="254">
        <f>S1_Baseline!A566</f>
        <v>5</v>
      </c>
      <c r="B566" s="207" t="s">
        <v>47</v>
      </c>
      <c r="C566" s="19" t="str">
        <f>DataRequest!$C$3</f>
        <v>Naira</v>
      </c>
      <c r="D566" s="19" t="str">
        <f>DataRequest!$C$4</f>
        <v>Million</v>
      </c>
      <c r="G566" s="209">
        <f t="shared" ref="G566:U566" si="294">G30</f>
        <v>90633.723847477988</v>
      </c>
      <c r="H566" s="209">
        <f t="shared" si="294"/>
        <v>93343.053652776623</v>
      </c>
      <c r="I566" s="209">
        <f t="shared" si="294"/>
        <v>93768.510662400091</v>
      </c>
      <c r="J566" s="209">
        <f t="shared" si="294"/>
        <v>78742.988900956218</v>
      </c>
      <c r="K566" s="209">
        <f t="shared" si="294"/>
        <v>92674.441180743335</v>
      </c>
      <c r="L566" s="209">
        <f t="shared" si="294"/>
        <v>200644.4154146162</v>
      </c>
      <c r="M566" s="209">
        <f t="shared" ca="1" si="294"/>
        <v>152590.38304914959</v>
      </c>
      <c r="N566" s="209">
        <f t="shared" ca="1" si="294"/>
        <v>160387.89135588519</v>
      </c>
      <c r="O566" s="209">
        <f t="shared" ca="1" si="294"/>
        <v>182247.24113813837</v>
      </c>
      <c r="P566" s="209">
        <f t="shared" ca="1" si="294"/>
        <v>194368.3881578795</v>
      </c>
      <c r="Q566" s="209">
        <f t="shared" ca="1" si="294"/>
        <v>189803.35302747771</v>
      </c>
      <c r="R566" s="209">
        <f t="shared" ca="1" si="294"/>
        <v>230094.74494250232</v>
      </c>
      <c r="S566" s="209">
        <f t="shared" ca="1" si="294"/>
        <v>239470.86345511131</v>
      </c>
      <c r="T566" s="209">
        <f t="shared" ca="1" si="294"/>
        <v>247316.83012840865</v>
      </c>
      <c r="U566" s="209">
        <f t="shared" ca="1" si="294"/>
        <v>259346.49757217587</v>
      </c>
      <c r="V566" s="209"/>
    </row>
    <row r="567" spans="1:22">
      <c r="A567" s="254">
        <f>S1_Baseline!A567</f>
        <v>6</v>
      </c>
      <c r="B567" s="222" t="s">
        <v>64</v>
      </c>
      <c r="C567" s="19" t="str">
        <f>DataRequest!$C$3</f>
        <v>Naira</v>
      </c>
      <c r="D567" s="19" t="str">
        <f>DataRequest!$C$4</f>
        <v>Million</v>
      </c>
      <c r="G567" s="209">
        <f t="shared" ref="G567:U567" si="295">G31</f>
        <v>22653.350874619999</v>
      </c>
      <c r="H567" s="209">
        <f t="shared" si="295"/>
        <v>22743.0941226</v>
      </c>
      <c r="I567" s="209">
        <f t="shared" si="295"/>
        <v>22154.984560550001</v>
      </c>
      <c r="J567" s="209">
        <f t="shared" si="295"/>
        <v>26095.34621295</v>
      </c>
      <c r="K567" s="209">
        <f t="shared" si="295"/>
        <v>24090.9221898</v>
      </c>
      <c r="L567" s="209">
        <f t="shared" si="295"/>
        <v>36193.54180431</v>
      </c>
      <c r="M567" s="209">
        <f t="shared" si="295"/>
        <v>35866.748602</v>
      </c>
      <c r="N567" s="209">
        <f t="shared" si="295"/>
        <v>37660.086033</v>
      </c>
      <c r="O567" s="209">
        <f t="shared" si="295"/>
        <v>39396.492116000001</v>
      </c>
      <c r="P567" s="209">
        <f t="shared" si="295"/>
        <v>41147.131035999999</v>
      </c>
      <c r="Q567" s="209">
        <f t="shared" si="295"/>
        <v>42897.769955999996</v>
      </c>
      <c r="R567" s="209">
        <f t="shared" si="295"/>
        <v>44648.408876000001</v>
      </c>
      <c r="S567" s="209">
        <f t="shared" si="295"/>
        <v>46399.047795999999</v>
      </c>
      <c r="T567" s="209">
        <f t="shared" si="295"/>
        <v>48149.686715999997</v>
      </c>
      <c r="U567" s="209">
        <f t="shared" si="295"/>
        <v>49900.325636000001</v>
      </c>
      <c r="V567" s="209"/>
    </row>
    <row r="568" spans="1:22">
      <c r="A568" s="254">
        <f>S1_Baseline!A568</f>
        <v>7</v>
      </c>
      <c r="B568" s="222" t="s">
        <v>65</v>
      </c>
      <c r="C568" s="19" t="str">
        <f>DataRequest!$C$3</f>
        <v>Naira</v>
      </c>
      <c r="D568" s="19" t="str">
        <f>DataRequest!$C$4</f>
        <v>Million</v>
      </c>
      <c r="G568" s="209">
        <f t="shared" ref="G568:U568" si="296">G32</f>
        <v>8754.9101251499997</v>
      </c>
      <c r="H568" s="209">
        <f t="shared" si="296"/>
        <v>11940.54471093</v>
      </c>
      <c r="I568" s="209">
        <f t="shared" si="296"/>
        <v>14548.03644647</v>
      </c>
      <c r="J568" s="209">
        <f t="shared" si="296"/>
        <v>9643.08103734</v>
      </c>
      <c r="K568" s="209">
        <f t="shared" si="296"/>
        <v>10376.258516546164</v>
      </c>
      <c r="L568" s="209">
        <f t="shared" si="296"/>
        <v>18544.644181283926</v>
      </c>
      <c r="M568" s="209">
        <f t="shared" si="296"/>
        <v>13418.347263</v>
      </c>
      <c r="N568" s="209">
        <f t="shared" si="296"/>
        <v>14357.631572</v>
      </c>
      <c r="O568" s="209">
        <f t="shared" si="296"/>
        <v>15837.5390593333</v>
      </c>
      <c r="P568" s="209">
        <f t="shared" si="296"/>
        <v>17182.290817833298</v>
      </c>
      <c r="Q568" s="209">
        <f t="shared" si="296"/>
        <v>18527.042576333301</v>
      </c>
      <c r="R568" s="209">
        <f t="shared" si="296"/>
        <v>19871.794334833299</v>
      </c>
      <c r="S568" s="209">
        <f t="shared" si="296"/>
        <v>21216.546093333302</v>
      </c>
      <c r="T568" s="209">
        <f t="shared" si="296"/>
        <v>22561.2978518333</v>
      </c>
      <c r="U568" s="209">
        <f t="shared" si="296"/>
        <v>23906.049610333299</v>
      </c>
      <c r="V568" s="209"/>
    </row>
    <row r="569" spans="1:22">
      <c r="A569" s="254">
        <f>S1_Baseline!A569</f>
        <v>0</v>
      </c>
      <c r="B569" s="222" t="s">
        <v>359</v>
      </c>
      <c r="C569" s="19" t="str">
        <f>DataRequest!$C$3</f>
        <v>Naira</v>
      </c>
      <c r="D569" s="19" t="str">
        <f>DataRequest!$C$4</f>
        <v>Million</v>
      </c>
      <c r="G569" s="209">
        <f t="shared" ref="G569:U569" si="297">G33</f>
        <v>8360.5615136814395</v>
      </c>
      <c r="H569" s="209">
        <f t="shared" si="297"/>
        <v>10711.693771293738</v>
      </c>
      <c r="I569" s="209">
        <f t="shared" si="297"/>
        <v>10141.51907877773</v>
      </c>
      <c r="J569" s="209">
        <f t="shared" si="297"/>
        <v>15356.566189440724</v>
      </c>
      <c r="K569" s="209">
        <f t="shared" si="297"/>
        <v>0</v>
      </c>
      <c r="L569" s="209">
        <f t="shared" si="297"/>
        <v>2738.7005138224722</v>
      </c>
      <c r="M569" s="209">
        <f t="shared" ca="1" si="297"/>
        <v>5739.2098744861214</v>
      </c>
      <c r="N569" s="209">
        <f t="shared" ca="1" si="297"/>
        <v>9448.8840255280775</v>
      </c>
      <c r="O569" s="209">
        <f t="shared" ca="1" si="297"/>
        <v>10513.722853611736</v>
      </c>
      <c r="P569" s="209">
        <f t="shared" ca="1" si="297"/>
        <v>14195.006690858361</v>
      </c>
      <c r="Q569" s="209">
        <f t="shared" ca="1" si="297"/>
        <v>16843.556523507628</v>
      </c>
      <c r="R569" s="209">
        <f t="shared" ca="1" si="297"/>
        <v>18591.156185159867</v>
      </c>
      <c r="S569" s="209">
        <f t="shared" ca="1" si="297"/>
        <v>20718.373539136242</v>
      </c>
      <c r="T569" s="209">
        <f t="shared" ca="1" si="297"/>
        <v>23759.121142016469</v>
      </c>
      <c r="U569" s="209">
        <f t="shared" ca="1" si="297"/>
        <v>25902.524662079475</v>
      </c>
      <c r="V569" s="209"/>
    </row>
    <row r="570" spans="1:22">
      <c r="A570" s="254"/>
      <c r="B570" s="473" t="s">
        <v>414</v>
      </c>
      <c r="C570" s="19"/>
      <c r="D570" s="19"/>
      <c r="G570" s="209">
        <f t="shared" ref="G570:U570" si="298">G34</f>
        <v>8053.7136605600008</v>
      </c>
      <c r="H570" s="209">
        <f t="shared" si="298"/>
        <v>10403.96742101</v>
      </c>
      <c r="I570" s="209">
        <f t="shared" si="298"/>
        <v>9814.2073620699994</v>
      </c>
      <c r="J570" s="209">
        <f t="shared" si="298"/>
        <v>14975.982106560001</v>
      </c>
      <c r="K570" s="209">
        <f t="shared" si="298"/>
        <v>0</v>
      </c>
      <c r="L570" s="209">
        <f t="shared" si="298"/>
        <v>0</v>
      </c>
      <c r="M570" s="209">
        <f t="shared" si="298"/>
        <v>0</v>
      </c>
      <c r="N570" s="209">
        <f t="shared" si="298"/>
        <v>0</v>
      </c>
      <c r="O570" s="209">
        <f t="shared" si="298"/>
        <v>0</v>
      </c>
      <c r="P570" s="209">
        <f t="shared" si="298"/>
        <v>0</v>
      </c>
      <c r="Q570" s="209">
        <f t="shared" si="298"/>
        <v>0</v>
      </c>
      <c r="R570" s="209">
        <f t="shared" si="298"/>
        <v>0</v>
      </c>
      <c r="S570" s="209">
        <f t="shared" si="298"/>
        <v>0</v>
      </c>
      <c r="T570" s="209">
        <f t="shared" si="298"/>
        <v>0</v>
      </c>
      <c r="U570" s="209">
        <f t="shared" si="298"/>
        <v>0</v>
      </c>
      <c r="V570" s="209"/>
    </row>
    <row r="571" spans="1:22">
      <c r="A571" s="254"/>
      <c r="B571" s="473" t="s">
        <v>415</v>
      </c>
      <c r="C571" s="19"/>
      <c r="D571" s="19"/>
      <c r="G571" s="209">
        <f t="shared" ref="G571:U571" si="299">G35</f>
        <v>306.84785312143913</v>
      </c>
      <c r="H571" s="209">
        <f t="shared" si="299"/>
        <v>307.72635028373793</v>
      </c>
      <c r="I571" s="209">
        <f t="shared" si="299"/>
        <v>327.31171670773051</v>
      </c>
      <c r="J571" s="209">
        <f t="shared" si="299"/>
        <v>380.58408288072224</v>
      </c>
      <c r="K571" s="209">
        <f t="shared" si="299"/>
        <v>0</v>
      </c>
      <c r="L571" s="209">
        <f t="shared" si="299"/>
        <v>0</v>
      </c>
      <c r="M571" s="209">
        <f t="shared" si="299"/>
        <v>0</v>
      </c>
      <c r="N571" s="209">
        <f t="shared" si="299"/>
        <v>0</v>
      </c>
      <c r="O571" s="209">
        <f t="shared" si="299"/>
        <v>0</v>
      </c>
      <c r="P571" s="209">
        <f t="shared" si="299"/>
        <v>0</v>
      </c>
      <c r="Q571" s="209">
        <f t="shared" si="299"/>
        <v>0</v>
      </c>
      <c r="R571" s="209">
        <f t="shared" si="299"/>
        <v>0</v>
      </c>
      <c r="S571" s="209">
        <f t="shared" si="299"/>
        <v>0</v>
      </c>
      <c r="T571" s="209">
        <f t="shared" si="299"/>
        <v>0</v>
      </c>
      <c r="U571" s="209">
        <f t="shared" si="299"/>
        <v>0</v>
      </c>
      <c r="V571" s="209"/>
    </row>
    <row r="572" spans="1:22">
      <c r="A572" s="254">
        <f>S1_Baseline!A572</f>
        <v>9</v>
      </c>
      <c r="B572" s="222" t="s">
        <v>360</v>
      </c>
      <c r="C572" s="19" t="str">
        <f>DataRequest!$C$3</f>
        <v>Naira</v>
      </c>
      <c r="D572" s="19" t="str">
        <f>DataRequest!$C$4</f>
        <v>Million</v>
      </c>
      <c r="G572" s="209">
        <f>G36</f>
        <v>0</v>
      </c>
      <c r="H572" s="209">
        <f t="shared" ref="H572:U574" si="300">H36</f>
        <v>0</v>
      </c>
      <c r="I572" s="209">
        <f t="shared" si="300"/>
        <v>0</v>
      </c>
      <c r="J572" s="209">
        <f t="shared" si="300"/>
        <v>0</v>
      </c>
      <c r="K572" s="209">
        <f t="shared" si="300"/>
        <v>3599.0365242138359</v>
      </c>
      <c r="L572" s="209">
        <f t="shared" si="300"/>
        <v>6432.2656987160744</v>
      </c>
      <c r="M572" s="209">
        <f t="shared" si="300"/>
        <v>6945.1589700000004</v>
      </c>
      <c r="N572" s="209">
        <f t="shared" si="300"/>
        <v>7292.4169179999999</v>
      </c>
      <c r="O572" s="209">
        <f t="shared" si="300"/>
        <v>19118.322329999999</v>
      </c>
      <c r="P572" s="209">
        <f t="shared" si="300"/>
        <v>22587.390547999999</v>
      </c>
      <c r="Q572" s="209">
        <f t="shared" si="300"/>
        <v>13056.458766</v>
      </c>
      <c r="R572" s="209">
        <f t="shared" si="300"/>
        <v>23525.526984</v>
      </c>
      <c r="S572" s="209">
        <f t="shared" si="300"/>
        <v>23994.595202</v>
      </c>
      <c r="T572" s="209">
        <f t="shared" si="300"/>
        <v>24463.663420000001</v>
      </c>
      <c r="U572" s="209">
        <f t="shared" si="300"/>
        <v>24932.731638000001</v>
      </c>
      <c r="V572" s="209"/>
    </row>
    <row r="573" spans="1:22">
      <c r="A573" s="254">
        <f>S1_Baseline!A573</f>
        <v>10</v>
      </c>
      <c r="B573" s="222" t="s">
        <v>66</v>
      </c>
      <c r="C573" s="19" t="str">
        <f>DataRequest!$C$3</f>
        <v>Naira</v>
      </c>
      <c r="D573" s="19" t="str">
        <f>DataRequest!$C$4</f>
        <v>Million</v>
      </c>
      <c r="G573" s="209">
        <f>G37</f>
        <v>49673.158806300002</v>
      </c>
      <c r="H573" s="209">
        <f t="shared" si="300"/>
        <v>46331.29808026</v>
      </c>
      <c r="I573" s="209">
        <f t="shared" si="300"/>
        <v>44378.837858979998</v>
      </c>
      <c r="J573" s="209">
        <f t="shared" si="300"/>
        <v>26343.686069210002</v>
      </c>
      <c r="K573" s="209">
        <f t="shared" si="300"/>
        <v>54608.223950183332</v>
      </c>
      <c r="L573" s="209">
        <f t="shared" si="300"/>
        <v>128067.00811396001</v>
      </c>
      <c r="M573" s="209">
        <f t="shared" si="300"/>
        <v>86814.118419000006</v>
      </c>
      <c r="N573" s="209">
        <f t="shared" si="300"/>
        <v>83821.300367999997</v>
      </c>
      <c r="O573" s="209">
        <f t="shared" si="300"/>
        <v>85389.516050999999</v>
      </c>
      <c r="P573" s="209">
        <f t="shared" si="300"/>
        <v>86957.731734000001</v>
      </c>
      <c r="Q573" s="209">
        <f t="shared" si="300"/>
        <v>82525.947417000003</v>
      </c>
      <c r="R573" s="209">
        <f t="shared" si="300"/>
        <v>90094.163100000005</v>
      </c>
      <c r="S573" s="209">
        <f t="shared" si="300"/>
        <v>91662.378782999993</v>
      </c>
      <c r="T573" s="209">
        <f t="shared" si="300"/>
        <v>93230.594465999995</v>
      </c>
      <c r="U573" s="209">
        <f t="shared" si="300"/>
        <v>94798.810148999997</v>
      </c>
      <c r="V573" s="209"/>
    </row>
    <row r="574" spans="1:22">
      <c r="A574" s="254">
        <f>S1_Baseline!A574</f>
        <v>0</v>
      </c>
      <c r="B574" s="222" t="s">
        <v>67</v>
      </c>
      <c r="C574" s="19" t="str">
        <f>DataRequest!$C$3</f>
        <v>Naira</v>
      </c>
      <c r="D574" s="19" t="str">
        <f>DataRequest!$C$4</f>
        <v>Million</v>
      </c>
      <c r="G574" s="209">
        <f>G38</f>
        <v>1191.7425277265424</v>
      </c>
      <c r="H574" s="209">
        <f t="shared" si="300"/>
        <v>1616.4229676928835</v>
      </c>
      <c r="I574" s="209">
        <f t="shared" si="300"/>
        <v>2545.1327176223745</v>
      </c>
      <c r="J574" s="209">
        <f t="shared" si="300"/>
        <v>1304.309392015489</v>
      </c>
      <c r="K574" s="209">
        <f t="shared" si="300"/>
        <v>0</v>
      </c>
      <c r="L574" s="209">
        <f t="shared" si="300"/>
        <v>8668.2551025237299</v>
      </c>
      <c r="M574" s="209">
        <f t="shared" ca="1" si="300"/>
        <v>3806.7999206634722</v>
      </c>
      <c r="N574" s="209">
        <f t="shared" ca="1" si="300"/>
        <v>7807.5724393570999</v>
      </c>
      <c r="O574" s="209">
        <f t="shared" ca="1" si="300"/>
        <v>11991.648728193324</v>
      </c>
      <c r="P574" s="209">
        <f t="shared" ca="1" si="300"/>
        <v>12298.837331187842</v>
      </c>
      <c r="Q574" s="209">
        <f t="shared" ca="1" si="300"/>
        <v>15952.577788636825</v>
      </c>
      <c r="R574" s="209">
        <f t="shared" ca="1" si="300"/>
        <v>33363.695462509153</v>
      </c>
      <c r="S574" s="209">
        <f t="shared" ca="1" si="300"/>
        <v>35479.922041641759</v>
      </c>
      <c r="T574" s="209">
        <f t="shared" ca="1" si="300"/>
        <v>35152.466532558865</v>
      </c>
      <c r="U574" s="209">
        <f t="shared" ca="1" si="300"/>
        <v>39906.055876763079</v>
      </c>
      <c r="V574" s="209"/>
    </row>
    <row r="575" spans="1:22">
      <c r="A575" s="254">
        <f>S1_Baseline!A575</f>
        <v>0</v>
      </c>
      <c r="B575" s="224" t="s">
        <v>205</v>
      </c>
      <c r="C575" s="238" t="str">
        <f>DataRequest!$C$3</f>
        <v>Naira</v>
      </c>
      <c r="D575" s="238" t="str">
        <f>DataRequest!$C$4</f>
        <v>Million</v>
      </c>
      <c r="E575" s="239"/>
      <c r="F575" s="239"/>
      <c r="G575" s="240">
        <f>G566</f>
        <v>90633.723847477988</v>
      </c>
      <c r="H575" s="240">
        <f t="shared" ref="H575:U575" si="301">H566</f>
        <v>93343.053652776623</v>
      </c>
      <c r="I575" s="240">
        <f t="shared" si="301"/>
        <v>93768.510662400091</v>
      </c>
      <c r="J575" s="240">
        <f t="shared" si="301"/>
        <v>78742.988900956218</v>
      </c>
      <c r="K575" s="240">
        <f t="shared" si="301"/>
        <v>92674.441180743335</v>
      </c>
      <c r="L575" s="240">
        <f t="shared" si="301"/>
        <v>200644.4154146162</v>
      </c>
      <c r="M575" s="240">
        <f t="shared" ca="1" si="301"/>
        <v>152590.38304914959</v>
      </c>
      <c r="N575" s="240">
        <f t="shared" ca="1" si="301"/>
        <v>160387.89135588519</v>
      </c>
      <c r="O575" s="240">
        <f t="shared" ca="1" si="301"/>
        <v>182247.24113813837</v>
      </c>
      <c r="P575" s="240">
        <f t="shared" ca="1" si="301"/>
        <v>194368.3881578795</v>
      </c>
      <c r="Q575" s="240">
        <f t="shared" ca="1" si="301"/>
        <v>189803.35302747771</v>
      </c>
      <c r="R575" s="240">
        <f t="shared" ca="1" si="301"/>
        <v>230094.74494250232</v>
      </c>
      <c r="S575" s="240">
        <f t="shared" ca="1" si="301"/>
        <v>239470.86345511131</v>
      </c>
      <c r="T575" s="240">
        <f t="shared" ca="1" si="301"/>
        <v>247316.83012840865</v>
      </c>
      <c r="U575" s="240">
        <f t="shared" ca="1" si="301"/>
        <v>259346.49757217587</v>
      </c>
      <c r="V575" s="209"/>
    </row>
    <row r="576" spans="1:22">
      <c r="A576" s="254">
        <f>S1_Baseline!A576</f>
        <v>0</v>
      </c>
      <c r="B576" s="224" t="s">
        <v>206</v>
      </c>
      <c r="C576" s="238" t="str">
        <f>DataRequest!$C$3</f>
        <v>Naira</v>
      </c>
      <c r="D576" s="238" t="str">
        <f>DataRequest!$C$4</f>
        <v>Million</v>
      </c>
      <c r="E576" s="239"/>
      <c r="F576" s="239"/>
      <c r="G576" s="240">
        <f>G566-G569</f>
        <v>82273.162333796543</v>
      </c>
      <c r="H576" s="240">
        <f t="shared" ref="H576:U576" si="302">H566-H569</f>
        <v>82631.359881482887</v>
      </c>
      <c r="I576" s="240">
        <f t="shared" si="302"/>
        <v>83626.991583622366</v>
      </c>
      <c r="J576" s="240">
        <f t="shared" si="302"/>
        <v>63386.422711515494</v>
      </c>
      <c r="K576" s="240">
        <f t="shared" si="302"/>
        <v>92674.441180743335</v>
      </c>
      <c r="L576" s="240">
        <f t="shared" si="302"/>
        <v>197905.71490079374</v>
      </c>
      <c r="M576" s="240">
        <f t="shared" ca="1" si="302"/>
        <v>146851.17317466348</v>
      </c>
      <c r="N576" s="240">
        <f t="shared" ca="1" si="302"/>
        <v>150939.00733035713</v>
      </c>
      <c r="O576" s="240">
        <f t="shared" ca="1" si="302"/>
        <v>171733.51828452662</v>
      </c>
      <c r="P576" s="240">
        <f t="shared" ca="1" si="302"/>
        <v>180173.38146702113</v>
      </c>
      <c r="Q576" s="240">
        <f t="shared" ca="1" si="302"/>
        <v>172959.79650397008</v>
      </c>
      <c r="R576" s="240">
        <f t="shared" ca="1" si="302"/>
        <v>211503.58875734246</v>
      </c>
      <c r="S576" s="240">
        <f t="shared" ca="1" si="302"/>
        <v>218752.48991597508</v>
      </c>
      <c r="T576" s="240">
        <f t="shared" ca="1" si="302"/>
        <v>223557.70898639219</v>
      </c>
      <c r="U576" s="240">
        <f t="shared" ca="1" si="302"/>
        <v>233443.9729100964</v>
      </c>
      <c r="V576" s="209"/>
    </row>
    <row r="577" spans="1:22">
      <c r="A577" s="254">
        <f>S1_Baseline!A577</f>
        <v>0</v>
      </c>
      <c r="B577" s="207" t="s">
        <v>15</v>
      </c>
      <c r="C577" s="19" t="str">
        <f>DataRequest!$C$3</f>
        <v>Naira</v>
      </c>
      <c r="D577" s="19" t="str">
        <f>DataRequest!$C$4</f>
        <v>Million</v>
      </c>
      <c r="G577" s="228"/>
      <c r="H577" s="228"/>
      <c r="I577" s="228"/>
      <c r="J577" s="228"/>
      <c r="K577" s="228"/>
      <c r="L577" s="209">
        <f t="shared" ref="L577:U577" si="303">L49</f>
        <v>57892.750780746217</v>
      </c>
      <c r="M577" s="209">
        <f t="shared" ca="1" si="303"/>
        <v>31249.862342749584</v>
      </c>
      <c r="N577" s="209">
        <f t="shared" ca="1" si="303"/>
        <v>32923.589746185171</v>
      </c>
      <c r="O577" s="209">
        <f t="shared" ca="1" si="303"/>
        <v>64996.446313018365</v>
      </c>
      <c r="P577" s="209">
        <f t="shared" ca="1" si="303"/>
        <v>68923.72709189952</v>
      </c>
      <c r="Q577" s="209">
        <f t="shared" ca="1" si="303"/>
        <v>55364.825720637775</v>
      </c>
      <c r="R577" s="209">
        <f t="shared" ca="1" si="303"/>
        <v>86562.351394802332</v>
      </c>
      <c r="S577" s="209">
        <f t="shared" ca="1" si="303"/>
        <v>88544.603666551324</v>
      </c>
      <c r="T577" s="209">
        <f t="shared" ca="1" si="303"/>
        <v>87546.704098988674</v>
      </c>
      <c r="U577" s="209">
        <f t="shared" ca="1" si="303"/>
        <v>92082.505301895886</v>
      </c>
      <c r="V577" s="209"/>
    </row>
    <row r="578" spans="1:22">
      <c r="A578" s="254">
        <f>S1_Baseline!A578</f>
        <v>0</v>
      </c>
      <c r="B578" s="224" t="s">
        <v>208</v>
      </c>
      <c r="C578" s="238" t="str">
        <f>DataRequest!$C$3</f>
        <v>Naira</v>
      </c>
      <c r="D578" s="238" t="str">
        <f>DataRequest!$C$4</f>
        <v>Million</v>
      </c>
      <c r="E578" s="239"/>
      <c r="F578" s="239"/>
      <c r="G578" s="240">
        <f>G564-G575</f>
        <v>-37605.237532887986</v>
      </c>
      <c r="H578" s="240">
        <f t="shared" ref="H578:U578" si="304">H564-H575</f>
        <v>-30047.092847146625</v>
      </c>
      <c r="I578" s="240">
        <f t="shared" si="304"/>
        <v>-28664.175825530088</v>
      </c>
      <c r="J578" s="240">
        <f t="shared" si="304"/>
        <v>-16640.728100816217</v>
      </c>
      <c r="K578" s="240">
        <f t="shared" si="304"/>
        <v>-18724.242139649999</v>
      </c>
      <c r="L578" s="240">
        <f t="shared" si="304"/>
        <v>-63785.751945426193</v>
      </c>
      <c r="M578" s="240">
        <f t="shared" ca="1" si="304"/>
        <v>-30249.862342749577</v>
      </c>
      <c r="N578" s="240">
        <f t="shared" ca="1" si="304"/>
        <v>-33423.5897461852</v>
      </c>
      <c r="O578" s="240">
        <f t="shared" ca="1" si="304"/>
        <v>-64696.446313018387</v>
      </c>
      <c r="P578" s="240">
        <f t="shared" ca="1" si="304"/>
        <v>-68423.727091899535</v>
      </c>
      <c r="Q578" s="240">
        <f t="shared" ca="1" si="304"/>
        <v>-55464.825720637746</v>
      </c>
      <c r="R578" s="240">
        <f t="shared" ca="1" si="304"/>
        <v>-87362.351394802332</v>
      </c>
      <c r="S578" s="240">
        <f t="shared" ca="1" si="304"/>
        <v>-88344.603666551324</v>
      </c>
      <c r="T578" s="240">
        <f t="shared" ca="1" si="304"/>
        <v>-87796.704098988703</v>
      </c>
      <c r="U578" s="240">
        <f t="shared" ca="1" si="304"/>
        <v>-91432.505301895901</v>
      </c>
      <c r="V578" s="209"/>
    </row>
    <row r="579" spans="1:22">
      <c r="A579" s="254">
        <f>S1_Baseline!A579</f>
        <v>0</v>
      </c>
      <c r="B579" s="224" t="s">
        <v>207</v>
      </c>
      <c r="C579" s="238" t="str">
        <f>DataRequest!$C$3</f>
        <v>Naira</v>
      </c>
      <c r="D579" s="238" t="str">
        <f>DataRequest!$C$4</f>
        <v>Million</v>
      </c>
      <c r="E579" s="239"/>
      <c r="F579" s="239"/>
      <c r="G579" s="240">
        <f>G564-G576</f>
        <v>-29244.676019206541</v>
      </c>
      <c r="H579" s="240">
        <f t="shared" ref="H579:U579" si="305">H564-H576</f>
        <v>-19335.399075852889</v>
      </c>
      <c r="I579" s="240">
        <f t="shared" si="305"/>
        <v>-18522.656746752364</v>
      </c>
      <c r="J579" s="240">
        <f t="shared" si="305"/>
        <v>-1284.1619113754932</v>
      </c>
      <c r="K579" s="240">
        <f t="shared" si="305"/>
        <v>-18724.242139649999</v>
      </c>
      <c r="L579" s="240">
        <f t="shared" si="305"/>
        <v>-61047.05143160373</v>
      </c>
      <c r="M579" s="240">
        <f t="shared" ca="1" si="305"/>
        <v>-24510.652468263463</v>
      </c>
      <c r="N579" s="240">
        <f t="shared" ca="1" si="305"/>
        <v>-23974.705720657133</v>
      </c>
      <c r="O579" s="240">
        <f t="shared" ca="1" si="305"/>
        <v>-54182.723459406639</v>
      </c>
      <c r="P579" s="240">
        <f t="shared" ca="1" si="305"/>
        <v>-54228.720401041166</v>
      </c>
      <c r="Q579" s="240">
        <f t="shared" ca="1" si="305"/>
        <v>-38621.26919713011</v>
      </c>
      <c r="R579" s="240">
        <f t="shared" ca="1" si="305"/>
        <v>-68771.195209642465</v>
      </c>
      <c r="S579" s="240">
        <f t="shared" ca="1" si="305"/>
        <v>-67626.230127415096</v>
      </c>
      <c r="T579" s="240">
        <f t="shared" ca="1" si="305"/>
        <v>-64037.582956972241</v>
      </c>
      <c r="U579" s="240">
        <f t="shared" ca="1" si="305"/>
        <v>-65529.980639816436</v>
      </c>
      <c r="V579" s="209"/>
    </row>
    <row r="580" spans="1:22">
      <c r="A580" s="254">
        <f>S1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f>S1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f>S1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4">
        <f>S1_Baseline!A583</f>
        <v>0</v>
      </c>
      <c r="B583" s="207"/>
      <c r="G583" s="209"/>
      <c r="H583" s="209"/>
      <c r="I583" s="209"/>
      <c r="J583" s="209"/>
      <c r="K583" s="209"/>
      <c r="L583" s="209"/>
      <c r="M583" s="209"/>
      <c r="N583" s="209"/>
      <c r="O583" s="209"/>
      <c r="P583" s="209"/>
      <c r="Q583" s="209"/>
      <c r="R583" s="209"/>
      <c r="S583" s="209"/>
      <c r="T583" s="209"/>
      <c r="U583" s="209"/>
      <c r="V583" s="209"/>
    </row>
    <row r="584" spans="1:22">
      <c r="A584" s="254">
        <f>S1_Baseline!A584</f>
        <v>0</v>
      </c>
      <c r="B584" s="52" t="s">
        <v>19</v>
      </c>
      <c r="C584" s="52"/>
      <c r="G584" s="210">
        <f>SUM(G585:G586)</f>
        <v>6.1108511941798698</v>
      </c>
      <c r="H584" s="210">
        <f t="shared" ref="H584:U584" si="306">SUM(H585:H586)</f>
        <v>6.4724455161710042</v>
      </c>
      <c r="I584" s="210">
        <f t="shared" si="306"/>
        <v>5.9371843563002109</v>
      </c>
      <c r="J584" s="210">
        <f t="shared" si="306"/>
        <v>4.8639439531177029</v>
      </c>
      <c r="K584" s="210">
        <f t="shared" si="306"/>
        <v>3.9499550992428825</v>
      </c>
      <c r="L584" s="210">
        <f t="shared" si="306"/>
        <v>5.0405190045059953</v>
      </c>
      <c r="M584" s="210">
        <f t="shared" ca="1" si="306"/>
        <v>5.8060864753157153</v>
      </c>
      <c r="N584" s="210">
        <f t="shared" ca="1" si="306"/>
        <v>6.3855717435141122</v>
      </c>
      <c r="O584" s="210">
        <f t="shared" ca="1" si="306"/>
        <v>6.8642032264217177</v>
      </c>
      <c r="P584" s="210">
        <f t="shared" ca="1" si="306"/>
        <v>7.6192592731489395</v>
      </c>
      <c r="Q584" s="210">
        <f t="shared" ca="1" si="306"/>
        <v>7.6513354197135657</v>
      </c>
      <c r="R584" s="210">
        <f t="shared" ca="1" si="306"/>
        <v>8.0338601629348325</v>
      </c>
      <c r="S584" s="210">
        <f t="shared" ca="1" si="306"/>
        <v>8.2984645342851984</v>
      </c>
      <c r="T584" s="210">
        <f t="shared" ca="1" si="306"/>
        <v>8.4490052489444842</v>
      </c>
      <c r="U584" s="210">
        <f t="shared" ca="1" si="306"/>
        <v>8.4403249683453723</v>
      </c>
      <c r="V584" s="210"/>
    </row>
    <row r="585" spans="1:22">
      <c r="A585" s="254">
        <f>S1_Baseline!A585</f>
        <v>0</v>
      </c>
      <c r="B585" s="227" t="s">
        <v>165</v>
      </c>
      <c r="C585" s="53"/>
      <c r="G585" s="212">
        <f t="shared" ref="G585:U585" si="307">G539/G$550*100</f>
        <v>1.4112416087643362</v>
      </c>
      <c r="H585" s="212">
        <f t="shared" si="307"/>
        <v>1.1126777340192728</v>
      </c>
      <c r="I585" s="212">
        <f t="shared" si="307"/>
        <v>1.0191747352444784</v>
      </c>
      <c r="J585" s="212">
        <f t="shared" si="307"/>
        <v>1.1006316324092187</v>
      </c>
      <c r="K585" s="212">
        <f t="shared" si="307"/>
        <v>1.0436907586296518</v>
      </c>
      <c r="L585" s="212">
        <f t="shared" si="307"/>
        <v>1.0420741249445571</v>
      </c>
      <c r="M585" s="212">
        <f t="shared" ca="1" si="307"/>
        <v>0.91332391218488518</v>
      </c>
      <c r="N585" s="212">
        <f t="shared" ca="1" si="307"/>
        <v>1.3927758275562396</v>
      </c>
      <c r="O585" s="212">
        <f t="shared" ca="1" si="307"/>
        <v>1.251047716271473</v>
      </c>
      <c r="P585" s="212">
        <f t="shared" ca="1" si="307"/>
        <v>1.4607319898824571</v>
      </c>
      <c r="Q585" s="212">
        <f t="shared" ca="1" si="307"/>
        <v>1.5840556801628918</v>
      </c>
      <c r="R585" s="212">
        <f t="shared" ca="1" si="307"/>
        <v>1.5878048072743609</v>
      </c>
      <c r="S585" s="212">
        <f t="shared" ca="1" si="307"/>
        <v>1.4343643040793479</v>
      </c>
      <c r="T585" s="212">
        <f t="shared" ca="1" si="307"/>
        <v>1.5044943975012566</v>
      </c>
      <c r="U585" s="212">
        <f t="shared" ca="1" si="307"/>
        <v>1.5567239673479938</v>
      </c>
      <c r="V585" s="212"/>
    </row>
    <row r="586" spans="1:22">
      <c r="A586" s="254">
        <f>S1_Baseline!A586</f>
        <v>0</v>
      </c>
      <c r="B586" s="227" t="s">
        <v>20</v>
      </c>
      <c r="C586" s="53"/>
      <c r="G586" s="212">
        <f t="shared" ref="G586:U586" si="308">G540/G$550*100</f>
        <v>4.6996095854155335</v>
      </c>
      <c r="H586" s="212">
        <f t="shared" si="308"/>
        <v>5.3597677821517316</v>
      </c>
      <c r="I586" s="212">
        <f t="shared" si="308"/>
        <v>4.9180096210557327</v>
      </c>
      <c r="J586" s="212">
        <f t="shared" si="308"/>
        <v>3.7633123207084838</v>
      </c>
      <c r="K586" s="212">
        <f t="shared" si="308"/>
        <v>2.9062643406132307</v>
      </c>
      <c r="L586" s="212">
        <f t="shared" si="308"/>
        <v>3.998444879561438</v>
      </c>
      <c r="M586" s="212">
        <f t="shared" ca="1" si="308"/>
        <v>4.8927625631308302</v>
      </c>
      <c r="N586" s="212">
        <f t="shared" ca="1" si="308"/>
        <v>4.9927959159578723</v>
      </c>
      <c r="O586" s="212">
        <f t="shared" ca="1" si="308"/>
        <v>5.6131555101502446</v>
      </c>
      <c r="P586" s="212">
        <f t="shared" ca="1" si="308"/>
        <v>6.1585272832664826</v>
      </c>
      <c r="Q586" s="212">
        <f t="shared" ca="1" si="308"/>
        <v>6.0672797395506741</v>
      </c>
      <c r="R586" s="212">
        <f t="shared" ca="1" si="308"/>
        <v>6.4460553556604712</v>
      </c>
      <c r="S586" s="212">
        <f t="shared" ca="1" si="308"/>
        <v>6.8641002302058514</v>
      </c>
      <c r="T586" s="212">
        <f t="shared" ca="1" si="308"/>
        <v>6.9445108514432281</v>
      </c>
      <c r="U586" s="212">
        <f t="shared" ca="1" si="308"/>
        <v>6.8836010009973787</v>
      </c>
      <c r="V586" s="212"/>
    </row>
    <row r="587" spans="1:22">
      <c r="A587" s="254">
        <f>S1_Baseline!A587</f>
        <v>0</v>
      </c>
      <c r="B587" s="52" t="s">
        <v>21</v>
      </c>
      <c r="C587" s="52"/>
      <c r="G587" s="210">
        <f>SUM(G588:G589)</f>
        <v>119.48754848547649</v>
      </c>
      <c r="H587" s="210">
        <f t="shared" ref="H587:U587" si="309">SUM(H588:H589)</f>
        <v>128.67050908866483</v>
      </c>
      <c r="I587" s="210">
        <f t="shared" si="309"/>
        <v>128.43937587700287</v>
      </c>
      <c r="J587" s="210">
        <f t="shared" si="309"/>
        <v>118.23331701035991</v>
      </c>
      <c r="K587" s="210">
        <f t="shared" si="309"/>
        <v>96.172948783175286</v>
      </c>
      <c r="L587" s="210">
        <f t="shared" si="309"/>
        <v>73.528985193285649</v>
      </c>
      <c r="M587" s="210">
        <f t="shared" ca="1" si="309"/>
        <v>104.68636889934008</v>
      </c>
      <c r="N587" s="210">
        <f t="shared" ca="1" si="309"/>
        <v>120.65585694932058</v>
      </c>
      <c r="O587" s="210">
        <f t="shared" ca="1" si="309"/>
        <v>152.64892064251683</v>
      </c>
      <c r="P587" s="210">
        <f t="shared" ca="1" si="309"/>
        <v>172.66536026713663</v>
      </c>
      <c r="Q587" s="210">
        <f t="shared" ca="1" si="309"/>
        <v>177.48108951379467</v>
      </c>
      <c r="R587" s="210">
        <f t="shared" ca="1" si="309"/>
        <v>191.49619784622141</v>
      </c>
      <c r="S587" s="210">
        <f t="shared" ca="1" si="309"/>
        <v>203.96673311689474</v>
      </c>
      <c r="T587" s="210">
        <f t="shared" ca="1" si="309"/>
        <v>214.80021698820275</v>
      </c>
      <c r="U587" s="210">
        <f t="shared" ca="1" si="309"/>
        <v>224.51172960311595</v>
      </c>
      <c r="V587" s="210"/>
    </row>
    <row r="588" spans="1:22">
      <c r="A588" s="254">
        <f>S1_Baseline!A588</f>
        <v>0</v>
      </c>
      <c r="B588" s="227" t="s">
        <v>30</v>
      </c>
      <c r="C588" s="53"/>
      <c r="G588" s="212">
        <f t="shared" ref="G588:U588" si="310">G539/G$564*100</f>
        <v>27.594486397010286</v>
      </c>
      <c r="H588" s="212">
        <f t="shared" si="310"/>
        <v>22.119739769177421</v>
      </c>
      <c r="I588" s="212">
        <f t="shared" si="310"/>
        <v>22.047852828673633</v>
      </c>
      <c r="J588" s="212">
        <f t="shared" si="310"/>
        <v>26.754282113562834</v>
      </c>
      <c r="K588" s="212">
        <f t="shared" si="310"/>
        <v>25.411635158688885</v>
      </c>
      <c r="L588" s="212">
        <f t="shared" si="310"/>
        <v>15.201341932221119</v>
      </c>
      <c r="M588" s="212">
        <f t="shared" ca="1" si="310"/>
        <v>16.467643808280741</v>
      </c>
      <c r="N588" s="212">
        <f t="shared" ca="1" si="310"/>
        <v>26.316603706282649</v>
      </c>
      <c r="O588" s="212">
        <f t="shared" ca="1" si="310"/>
        <v>27.821303836990051</v>
      </c>
      <c r="P588" s="212">
        <f t="shared" ca="1" si="310"/>
        <v>33.102668677469424</v>
      </c>
      <c r="Q588" s="212">
        <f t="shared" ca="1" si="310"/>
        <v>36.743903193875376</v>
      </c>
      <c r="R588" s="212">
        <f t="shared" ca="1" si="310"/>
        <v>37.847134173159105</v>
      </c>
      <c r="S588" s="212">
        <f t="shared" ca="1" si="310"/>
        <v>35.255028203570333</v>
      </c>
      <c r="T588" s="212">
        <f t="shared" ca="1" si="310"/>
        <v>38.248967010782444</v>
      </c>
      <c r="U588" s="212">
        <f t="shared" ca="1" si="310"/>
        <v>41.408688851993176</v>
      </c>
      <c r="V588" s="212"/>
    </row>
    <row r="589" spans="1:22">
      <c r="A589" s="254">
        <f>S1_Baseline!A589</f>
        <v>0</v>
      </c>
      <c r="B589" s="227" t="s">
        <v>31</v>
      </c>
      <c r="C589" s="53"/>
      <c r="G589" s="212">
        <f t="shared" ref="G589:U589" si="311">G540/G$564*100</f>
        <v>91.893062088466209</v>
      </c>
      <c r="H589" s="212">
        <f t="shared" si="311"/>
        <v>106.55076931948742</v>
      </c>
      <c r="I589" s="212">
        <f t="shared" si="311"/>
        <v>106.39152304832923</v>
      </c>
      <c r="J589" s="212">
        <f t="shared" si="311"/>
        <v>91.479034896797074</v>
      </c>
      <c r="K589" s="212">
        <f t="shared" si="311"/>
        <v>70.761313624486405</v>
      </c>
      <c r="L589" s="212">
        <f t="shared" si="311"/>
        <v>58.327643261064523</v>
      </c>
      <c r="M589" s="212">
        <f t="shared" ca="1" si="311"/>
        <v>88.218725091059341</v>
      </c>
      <c r="N589" s="212">
        <f t="shared" ca="1" si="311"/>
        <v>94.33925324303793</v>
      </c>
      <c r="O589" s="212">
        <f t="shared" ca="1" si="311"/>
        <v>124.82761680552679</v>
      </c>
      <c r="P589" s="212">
        <f t="shared" ca="1" si="311"/>
        <v>139.56269158966722</v>
      </c>
      <c r="Q589" s="212">
        <f t="shared" ca="1" si="311"/>
        <v>140.73718631991929</v>
      </c>
      <c r="R589" s="212">
        <f t="shared" ca="1" si="311"/>
        <v>153.6490636730623</v>
      </c>
      <c r="S589" s="212">
        <f t="shared" ca="1" si="311"/>
        <v>168.71170491332441</v>
      </c>
      <c r="T589" s="212">
        <f t="shared" ca="1" si="311"/>
        <v>176.5512499774203</v>
      </c>
      <c r="U589" s="212">
        <f t="shared" ca="1" si="311"/>
        <v>183.10304075112279</v>
      </c>
      <c r="V589" s="212"/>
    </row>
    <row r="590" spans="1:22">
      <c r="A590" s="254">
        <f>S1_Baseline!A590</f>
        <v>0</v>
      </c>
      <c r="B590" s="54" t="s">
        <v>22</v>
      </c>
      <c r="C590" s="54"/>
      <c r="G590" s="214">
        <f>SUM(G591:G592)</f>
        <v>17.658706888765085</v>
      </c>
      <c r="H590" s="214">
        <f t="shared" ref="H590:U590" si="312">SUM(H591:H592)</f>
        <v>19.263535298807898</v>
      </c>
      <c r="I590" s="214">
        <f t="shared" si="312"/>
        <v>19.298941226289376</v>
      </c>
      <c r="J590" s="214">
        <f t="shared" si="312"/>
        <v>26.754923400435974</v>
      </c>
      <c r="K590" s="214">
        <f t="shared" si="312"/>
        <v>9.757439428600243</v>
      </c>
      <c r="L590" s="214">
        <f t="shared" si="312"/>
        <v>8.3348436461343702</v>
      </c>
      <c r="M590" s="214">
        <f t="shared" ca="1" si="312"/>
        <v>7.8028193275870308</v>
      </c>
      <c r="N590" s="214">
        <f t="shared" ca="1" si="312"/>
        <v>13.591581449353473</v>
      </c>
      <c r="O590" s="214">
        <f t="shared" ca="1" si="312"/>
        <v>19.145231314927518</v>
      </c>
      <c r="P590" s="214">
        <f t="shared" ca="1" si="312"/>
        <v>21.036099345383597</v>
      </c>
      <c r="Q590" s="214">
        <f t="shared" ca="1" si="312"/>
        <v>24.413051839726855</v>
      </c>
      <c r="R590" s="214">
        <f t="shared" ca="1" si="312"/>
        <v>36.400182436726347</v>
      </c>
      <c r="S590" s="214">
        <f t="shared" ca="1" si="312"/>
        <v>37.186320669488381</v>
      </c>
      <c r="T590" s="214">
        <f t="shared" ca="1" si="312"/>
        <v>36.930504721210156</v>
      </c>
      <c r="U590" s="214">
        <f t="shared" ca="1" si="312"/>
        <v>39.191838422205372</v>
      </c>
      <c r="V590" s="214"/>
    </row>
    <row r="591" spans="1:22">
      <c r="A591" s="254">
        <f>S1_Baseline!A591</f>
        <v>0</v>
      </c>
      <c r="B591" s="227" t="s">
        <v>23</v>
      </c>
      <c r="C591" s="53"/>
      <c r="G591" s="212">
        <f t="shared" ref="G591:U591" si="313">G542/G$564*100</f>
        <v>0.80108182293236085</v>
      </c>
      <c r="H591" s="212">
        <f t="shared" si="313"/>
        <v>0.75752835890201131</v>
      </c>
      <c r="I591" s="212">
        <f t="shared" si="313"/>
        <v>0.81626770464019049</v>
      </c>
      <c r="J591" s="212">
        <f t="shared" si="313"/>
        <v>1.150379733365235</v>
      </c>
      <c r="K591" s="212">
        <f t="shared" si="313"/>
        <v>1.1136420055020642</v>
      </c>
      <c r="L591" s="212">
        <f t="shared" si="313"/>
        <v>0.56011816026522543</v>
      </c>
      <c r="M591" s="212">
        <f t="shared" ca="1" si="313"/>
        <v>0.66793600808734133</v>
      </c>
      <c r="N591" s="212">
        <f t="shared" ca="1" si="313"/>
        <v>0.6836035614443885</v>
      </c>
      <c r="O591" s="212">
        <f t="shared" ca="1" si="313"/>
        <v>1.0153328247036397</v>
      </c>
      <c r="P591" s="212">
        <f t="shared" ca="1" si="313"/>
        <v>0.97306107802249708</v>
      </c>
      <c r="Q591" s="212">
        <f t="shared" ca="1" si="313"/>
        <v>1.0756523245049741</v>
      </c>
      <c r="R591" s="212">
        <f t="shared" ca="1" si="313"/>
        <v>1.1579354520084348</v>
      </c>
      <c r="S591" s="212">
        <f t="shared" ca="1" si="313"/>
        <v>1.1677895029969805</v>
      </c>
      <c r="T591" s="212">
        <f t="shared" ca="1" si="313"/>
        <v>1.1641561816549093</v>
      </c>
      <c r="U591" s="212">
        <f t="shared" ca="1" si="313"/>
        <v>1.2306317032892273</v>
      </c>
      <c r="V591" s="212"/>
    </row>
    <row r="592" spans="1:22">
      <c r="A592" s="254">
        <f>S1_Baseline!A592</f>
        <v>0</v>
      </c>
      <c r="B592" s="227" t="s">
        <v>24</v>
      </c>
      <c r="C592" s="53"/>
      <c r="G592" s="212">
        <f t="shared" ref="G592:U592" si="314">G543/G$564*100</f>
        <v>16.857625065832725</v>
      </c>
      <c r="H592" s="212">
        <f t="shared" si="314"/>
        <v>18.506006939905888</v>
      </c>
      <c r="I592" s="212">
        <f t="shared" si="314"/>
        <v>18.482673521649186</v>
      </c>
      <c r="J592" s="212">
        <f t="shared" si="314"/>
        <v>25.60454366707074</v>
      </c>
      <c r="K592" s="212">
        <f t="shared" si="314"/>
        <v>8.6437974230981798</v>
      </c>
      <c r="L592" s="212">
        <f t="shared" si="314"/>
        <v>7.7747254858691441</v>
      </c>
      <c r="M592" s="212">
        <f t="shared" ca="1" si="314"/>
        <v>7.1348833194996892</v>
      </c>
      <c r="N592" s="212">
        <f t="shared" ca="1" si="314"/>
        <v>12.907977887909084</v>
      </c>
      <c r="O592" s="212">
        <f t="shared" ca="1" si="314"/>
        <v>18.129898490223876</v>
      </c>
      <c r="P592" s="212">
        <f t="shared" ca="1" si="314"/>
        <v>20.063038267361101</v>
      </c>
      <c r="Q592" s="212">
        <f t="shared" ca="1" si="314"/>
        <v>23.337399515221879</v>
      </c>
      <c r="R592" s="212">
        <f t="shared" ca="1" si="314"/>
        <v>35.242246984717909</v>
      </c>
      <c r="S592" s="212">
        <f t="shared" ca="1" si="314"/>
        <v>36.0185311664914</v>
      </c>
      <c r="T592" s="212">
        <f t="shared" ca="1" si="314"/>
        <v>35.766348539555246</v>
      </c>
      <c r="U592" s="212">
        <f t="shared" ca="1" si="314"/>
        <v>37.961206718916145</v>
      </c>
      <c r="V592" s="212"/>
    </row>
    <row r="593" spans="1:22">
      <c r="A593" s="254">
        <f>S1_Baseline!A593</f>
        <v>0</v>
      </c>
      <c r="B593" s="54" t="s">
        <v>210</v>
      </c>
      <c r="C593" s="54"/>
      <c r="D593" s="245"/>
      <c r="E593" s="28"/>
      <c r="F593" s="28"/>
      <c r="G593" s="210">
        <f t="shared" ref="G593:U593" si="315">G541/G$565*100</f>
        <v>19.266598699344399</v>
      </c>
      <c r="H593" s="210">
        <f t="shared" si="315"/>
        <v>20.873488808354416</v>
      </c>
      <c r="I593" s="210">
        <f t="shared" si="315"/>
        <v>21.761517425453665</v>
      </c>
      <c r="J593" s="210">
        <f t="shared" si="315"/>
        <v>30.697654190253175</v>
      </c>
      <c r="K593" s="210">
        <f t="shared" si="315"/>
        <v>12.510580654788283</v>
      </c>
      <c r="L593" s="210">
        <f t="shared" si="315"/>
        <v>15.213932084759904</v>
      </c>
      <c r="M593" s="210">
        <f t="shared" ca="1" si="315"/>
        <v>12.562568941614858</v>
      </c>
      <c r="N593" s="210">
        <f t="shared" ca="1" si="315"/>
        <v>20.598137266415346</v>
      </c>
      <c r="O593" s="210">
        <f t="shared" ca="1" si="315"/>
        <v>26.002337374658946</v>
      </c>
      <c r="P593" s="210">
        <f t="shared" ca="1" si="315"/>
        <v>28.16169920326157</v>
      </c>
      <c r="Q593" s="210">
        <f t="shared" ca="1" si="315"/>
        <v>32.278448749874109</v>
      </c>
      <c r="R593" s="210">
        <f t="shared" ca="1" si="315"/>
        <v>47.608200398845256</v>
      </c>
      <c r="S593" s="210">
        <f t="shared" ca="1" si="315"/>
        <v>48.174255301333048</v>
      </c>
      <c r="T593" s="210">
        <f t="shared" ca="1" si="315"/>
        <v>47.439517540605614</v>
      </c>
      <c r="U593" s="210">
        <f t="shared" ca="1" si="315"/>
        <v>49.965228933610781</v>
      </c>
      <c r="V593" s="212"/>
    </row>
    <row r="594" spans="1:22">
      <c r="A594" s="254">
        <f>S1_Baseline!A594</f>
        <v>0</v>
      </c>
      <c r="B594" s="227" t="s">
        <v>211</v>
      </c>
      <c r="C594" s="53"/>
      <c r="G594" s="212">
        <f t="shared" ref="G594:U594" si="316">G542/G$565*100</f>
        <v>0.87402334185617148</v>
      </c>
      <c r="H594" s="212">
        <f t="shared" si="316"/>
        <v>0.82083893097913041</v>
      </c>
      <c r="I594" s="212">
        <f t="shared" si="316"/>
        <v>0.92042478756115265</v>
      </c>
      <c r="J594" s="212">
        <f t="shared" si="316"/>
        <v>1.3199050774238508</v>
      </c>
      <c r="K594" s="212">
        <f t="shared" si="316"/>
        <v>1.4278651927427251</v>
      </c>
      <c r="L594" s="212">
        <f t="shared" si="316"/>
        <v>1.0224066595020114</v>
      </c>
      <c r="M594" s="212">
        <f t="shared" ca="1" si="316"/>
        <v>1.0753795260282033</v>
      </c>
      <c r="N594" s="212">
        <f t="shared" ca="1" si="316"/>
        <v>1.0360060046663455</v>
      </c>
      <c r="O594" s="212">
        <f t="shared" ca="1" si="316"/>
        <v>1.3789870814945255</v>
      </c>
      <c r="P594" s="212">
        <f t="shared" ca="1" si="316"/>
        <v>1.3026679963690435</v>
      </c>
      <c r="Q594" s="212">
        <f t="shared" ca="1" si="316"/>
        <v>1.4222059846166792</v>
      </c>
      <c r="R594" s="212">
        <f t="shared" ca="1" si="316"/>
        <v>1.5144765591208644</v>
      </c>
      <c r="S594" s="212">
        <f t="shared" ca="1" si="316"/>
        <v>1.5128517326467557</v>
      </c>
      <c r="T594" s="212">
        <f t="shared" ca="1" si="316"/>
        <v>1.4954306207438375</v>
      </c>
      <c r="U594" s="212">
        <f t="shared" ca="1" si="316"/>
        <v>1.5689183580877182</v>
      </c>
      <c r="V594" s="212"/>
    </row>
    <row r="595" spans="1:22">
      <c r="A595" s="254">
        <f>S1_Baseline!A595</f>
        <v>0</v>
      </c>
      <c r="B595" s="227" t="s">
        <v>212</v>
      </c>
      <c r="C595" s="53"/>
      <c r="G595" s="212">
        <f t="shared" ref="G595:U595" si="317">G543/G$565*100</f>
        <v>18.392575357488223</v>
      </c>
      <c r="H595" s="212">
        <f t="shared" si="317"/>
        <v>20.052649877375288</v>
      </c>
      <c r="I595" s="212">
        <f t="shared" si="317"/>
        <v>20.841092637892512</v>
      </c>
      <c r="J595" s="212">
        <f t="shared" si="317"/>
        <v>29.377749112829328</v>
      </c>
      <c r="K595" s="212">
        <f t="shared" si="317"/>
        <v>11.082715462045559</v>
      </c>
      <c r="L595" s="212">
        <f t="shared" si="317"/>
        <v>14.191525425257895</v>
      </c>
      <c r="M595" s="212">
        <f t="shared" ca="1" si="317"/>
        <v>11.487189415586656</v>
      </c>
      <c r="N595" s="212">
        <f t="shared" ca="1" si="317"/>
        <v>19.562131261748998</v>
      </c>
      <c r="O595" s="212">
        <f t="shared" ca="1" si="317"/>
        <v>24.623350293164421</v>
      </c>
      <c r="P595" s="212">
        <f t="shared" ca="1" si="317"/>
        <v>26.859031206892524</v>
      </c>
      <c r="Q595" s="212">
        <f t="shared" ca="1" si="317"/>
        <v>30.856242765257431</v>
      </c>
      <c r="R595" s="212">
        <f t="shared" ca="1" si="317"/>
        <v>46.093723839724397</v>
      </c>
      <c r="S595" s="212">
        <f t="shared" ca="1" si="317"/>
        <v>46.661403568686282</v>
      </c>
      <c r="T595" s="212">
        <f t="shared" ca="1" si="317"/>
        <v>45.944086919861775</v>
      </c>
      <c r="U595" s="212">
        <f t="shared" ca="1" si="317"/>
        <v>48.39631057552306</v>
      </c>
      <c r="V595" s="212"/>
    </row>
    <row r="596" spans="1:22">
      <c r="A596" s="254">
        <f>S1_Baseline!A596</f>
        <v>0</v>
      </c>
      <c r="B596" s="54" t="s">
        <v>25</v>
      </c>
      <c r="C596" s="54"/>
      <c r="D596" s="245"/>
      <c r="E596" s="28"/>
      <c r="F596" s="28"/>
      <c r="G596" s="210">
        <f>G541/G$558*100</f>
        <v>211.59584055136551</v>
      </c>
      <c r="H596" s="210">
        <f t="shared" ref="H596:U596" si="318">H541/H$558*100</f>
        <v>249.75701850065715</v>
      </c>
      <c r="I596" s="210">
        <f t="shared" si="318"/>
        <v>170.54263983028315</v>
      </c>
      <c r="J596" s="210">
        <f t="shared" si="318"/>
        <v>208.31079528799759</v>
      </c>
      <c r="K596" s="210">
        <f t="shared" si="318"/>
        <v>60.888621684569578</v>
      </c>
      <c r="L596" s="210">
        <f t="shared" si="318"/>
        <v>80.053828325470917</v>
      </c>
      <c r="M596" s="210">
        <f t="shared" ca="1" si="318"/>
        <v>66.499299121290576</v>
      </c>
      <c r="N596" s="210">
        <f t="shared" ca="1" si="318"/>
        <v>114.48735274178344</v>
      </c>
      <c r="O596" s="210">
        <f t="shared" ca="1" si="318"/>
        <v>142.73018714598771</v>
      </c>
      <c r="P596" s="210">
        <f t="shared" ca="1" si="318"/>
        <v>160.87650272245739</v>
      </c>
      <c r="Q596" s="210">
        <f t="shared" ca="1" si="318"/>
        <v>191.01837293184579</v>
      </c>
      <c r="R596" s="210">
        <f t="shared" ca="1" si="318"/>
        <v>290.74169867135316</v>
      </c>
      <c r="S596" s="210">
        <f t="shared" ca="1" si="318"/>
        <v>302.62254357817994</v>
      </c>
      <c r="T596" s="210">
        <f t="shared" ca="1" si="318"/>
        <v>305.69931284124152</v>
      </c>
      <c r="U596" s="210">
        <f t="shared" ca="1" si="318"/>
        <v>329.50828951967156</v>
      </c>
      <c r="V596" s="212"/>
    </row>
    <row r="597" spans="1:22">
      <c r="A597" s="254">
        <f>S1_Baseline!A597</f>
        <v>0</v>
      </c>
      <c r="B597" s="227" t="s">
        <v>38</v>
      </c>
      <c r="C597" s="53"/>
      <c r="G597" s="212">
        <f>G542/G$558*100</f>
        <v>9.5989804203407836</v>
      </c>
      <c r="H597" s="212">
        <f t="shared" ref="H597:U597" si="319">H542/H$558*100</f>
        <v>9.8215629381783476</v>
      </c>
      <c r="I597" s="212">
        <f t="shared" si="319"/>
        <v>7.213268724188433</v>
      </c>
      <c r="J597" s="212">
        <f t="shared" si="319"/>
        <v>8.9567259660553464</v>
      </c>
      <c r="K597" s="212">
        <f t="shared" si="319"/>
        <v>6.9493771661350676</v>
      </c>
      <c r="L597" s="212">
        <f t="shared" si="319"/>
        <v>5.3797773476707267</v>
      </c>
      <c r="M597" s="212">
        <f t="shared" ca="1" si="319"/>
        <v>5.6924650604996918</v>
      </c>
      <c r="N597" s="212">
        <f t="shared" ca="1" si="319"/>
        <v>5.7582675251043725</v>
      </c>
      <c r="O597" s="212">
        <f t="shared" ca="1" si="319"/>
        <v>7.5694381384894482</v>
      </c>
      <c r="P597" s="212">
        <f t="shared" ca="1" si="319"/>
        <v>7.4416202641654232</v>
      </c>
      <c r="Q597" s="212">
        <f t="shared" ca="1" si="319"/>
        <v>8.4163732668990576</v>
      </c>
      <c r="R597" s="212">
        <f t="shared" ca="1" si="319"/>
        <v>9.2488580477288131</v>
      </c>
      <c r="S597" s="212">
        <f t="shared" ca="1" si="319"/>
        <v>9.5034793278381873</v>
      </c>
      <c r="T597" s="212">
        <f t="shared" ca="1" si="319"/>
        <v>9.6365253456012763</v>
      </c>
      <c r="U597" s="212">
        <f t="shared" ca="1" si="319"/>
        <v>10.346627356724419</v>
      </c>
      <c r="V597" s="212"/>
    </row>
    <row r="598" spans="1:22">
      <c r="A598" s="254">
        <f>S1_Baseline!A598</f>
        <v>0</v>
      </c>
      <c r="B598" s="227" t="s">
        <v>37</v>
      </c>
      <c r="C598" s="53"/>
      <c r="G598" s="212">
        <f>G543/G$558*100</f>
        <v>201.99686013102465</v>
      </c>
      <c r="H598" s="212">
        <f t="shared" ref="H598:U598" si="320">H543/H$558*100</f>
        <v>239.93545556247878</v>
      </c>
      <c r="I598" s="212">
        <f t="shared" si="320"/>
        <v>163.3293711060947</v>
      </c>
      <c r="J598" s="212">
        <f t="shared" si="320"/>
        <v>199.35406932194223</v>
      </c>
      <c r="K598" s="212">
        <f t="shared" si="320"/>
        <v>53.939244518434506</v>
      </c>
      <c r="L598" s="212">
        <f t="shared" si="320"/>
        <v>74.674050977800192</v>
      </c>
      <c r="M598" s="212">
        <f t="shared" ca="1" si="320"/>
        <v>60.806834060790891</v>
      </c>
      <c r="N598" s="212">
        <f t="shared" ca="1" si="320"/>
        <v>108.72908521667905</v>
      </c>
      <c r="O598" s="212">
        <f t="shared" ca="1" si="320"/>
        <v>135.16074900749828</v>
      </c>
      <c r="P598" s="212">
        <f t="shared" ca="1" si="320"/>
        <v>153.43488245829198</v>
      </c>
      <c r="Q598" s="212">
        <f t="shared" ca="1" si="320"/>
        <v>182.60199966494673</v>
      </c>
      <c r="R598" s="212">
        <f t="shared" ca="1" si="320"/>
        <v>281.49284062362437</v>
      </c>
      <c r="S598" s="212">
        <f t="shared" ca="1" si="320"/>
        <v>293.11906425034169</v>
      </c>
      <c r="T598" s="212">
        <f t="shared" ca="1" si="320"/>
        <v>296.06278749564024</v>
      </c>
      <c r="U598" s="212">
        <f t="shared" ca="1" si="320"/>
        <v>319.16166216294715</v>
      </c>
      <c r="V598" s="212"/>
    </row>
    <row r="599" spans="1:22">
      <c r="A599" s="254">
        <f>S1_Baseline!A599</f>
        <v>0</v>
      </c>
      <c r="B599" s="54" t="s">
        <v>23</v>
      </c>
      <c r="C599" s="54"/>
      <c r="G599" s="214">
        <f>G591</f>
        <v>0.80108182293236085</v>
      </c>
      <c r="H599" s="214">
        <f t="shared" ref="H599:U599" si="321">H591</f>
        <v>0.75752835890201131</v>
      </c>
      <c r="I599" s="214">
        <f t="shared" si="321"/>
        <v>0.81626770464019049</v>
      </c>
      <c r="J599" s="214">
        <f t="shared" si="321"/>
        <v>1.150379733365235</v>
      </c>
      <c r="K599" s="214">
        <f t="shared" si="321"/>
        <v>1.1136420055020642</v>
      </c>
      <c r="L599" s="214">
        <f t="shared" si="321"/>
        <v>0.56011816026522543</v>
      </c>
      <c r="M599" s="214">
        <f t="shared" ca="1" si="321"/>
        <v>0.66793600808734133</v>
      </c>
      <c r="N599" s="214">
        <f t="shared" ca="1" si="321"/>
        <v>0.6836035614443885</v>
      </c>
      <c r="O599" s="214">
        <f t="shared" ca="1" si="321"/>
        <v>1.0153328247036397</v>
      </c>
      <c r="P599" s="214">
        <f t="shared" ca="1" si="321"/>
        <v>0.97306107802249708</v>
      </c>
      <c r="Q599" s="214">
        <f t="shared" ca="1" si="321"/>
        <v>1.0756523245049741</v>
      </c>
      <c r="R599" s="214">
        <f t="shared" ca="1" si="321"/>
        <v>1.1579354520084348</v>
      </c>
      <c r="S599" s="214">
        <f t="shared" ca="1" si="321"/>
        <v>1.1677895029969805</v>
      </c>
      <c r="T599" s="214">
        <f t="shared" ca="1" si="321"/>
        <v>1.1641561816549093</v>
      </c>
      <c r="U599" s="214">
        <f t="shared" ca="1" si="321"/>
        <v>1.2306317032892273</v>
      </c>
      <c r="V599" s="214"/>
    </row>
    <row r="600" spans="1:22">
      <c r="A600" s="254">
        <f>S1_Baseline!A600</f>
        <v>0</v>
      </c>
      <c r="B600" s="227" t="s">
        <v>211</v>
      </c>
      <c r="C600" s="53"/>
      <c r="G600" s="212">
        <f t="shared" ref="G600:U600" si="322">G542/G$565*100</f>
        <v>0.87402334185617148</v>
      </c>
      <c r="H600" s="212">
        <f t="shared" si="322"/>
        <v>0.82083893097913041</v>
      </c>
      <c r="I600" s="212">
        <f t="shared" si="322"/>
        <v>0.92042478756115265</v>
      </c>
      <c r="J600" s="212">
        <f t="shared" si="322"/>
        <v>1.3199050774238508</v>
      </c>
      <c r="K600" s="212">
        <f t="shared" si="322"/>
        <v>1.4278651927427251</v>
      </c>
      <c r="L600" s="212">
        <f t="shared" si="322"/>
        <v>1.0224066595020114</v>
      </c>
      <c r="M600" s="212">
        <f t="shared" ca="1" si="322"/>
        <v>1.0753795260282033</v>
      </c>
      <c r="N600" s="212">
        <f t="shared" ca="1" si="322"/>
        <v>1.0360060046663455</v>
      </c>
      <c r="O600" s="212">
        <f t="shared" ca="1" si="322"/>
        <v>1.3789870814945255</v>
      </c>
      <c r="P600" s="212">
        <f t="shared" ca="1" si="322"/>
        <v>1.3026679963690435</v>
      </c>
      <c r="Q600" s="212">
        <f t="shared" ca="1" si="322"/>
        <v>1.4222059846166792</v>
      </c>
      <c r="R600" s="212">
        <f t="shared" ca="1" si="322"/>
        <v>1.5144765591208644</v>
      </c>
      <c r="S600" s="212">
        <f t="shared" ca="1" si="322"/>
        <v>1.5128517326467557</v>
      </c>
      <c r="T600" s="212">
        <f t="shared" ca="1" si="322"/>
        <v>1.4954306207438375</v>
      </c>
      <c r="U600" s="212">
        <f t="shared" ca="1" si="322"/>
        <v>1.5689183580877182</v>
      </c>
      <c r="V600" s="212"/>
    </row>
    <row r="601" spans="1:22">
      <c r="A601" s="254">
        <f>S1_Baseline!A601</f>
        <v>0</v>
      </c>
      <c r="B601" s="227" t="s">
        <v>38</v>
      </c>
      <c r="C601" s="53"/>
      <c r="G601" s="212">
        <f>G542/G$558*100</f>
        <v>9.5989804203407836</v>
      </c>
      <c r="H601" s="212">
        <f t="shared" ref="H601:U601" si="323">H542/H$558*100</f>
        <v>9.8215629381783476</v>
      </c>
      <c r="I601" s="212">
        <f t="shared" si="323"/>
        <v>7.213268724188433</v>
      </c>
      <c r="J601" s="212">
        <f t="shared" si="323"/>
        <v>8.9567259660553464</v>
      </c>
      <c r="K601" s="212">
        <f t="shared" si="323"/>
        <v>6.9493771661350676</v>
      </c>
      <c r="L601" s="212">
        <f t="shared" si="323"/>
        <v>5.3797773476707267</v>
      </c>
      <c r="M601" s="212">
        <f t="shared" ca="1" si="323"/>
        <v>5.6924650604996918</v>
      </c>
      <c r="N601" s="212">
        <f t="shared" ca="1" si="323"/>
        <v>5.7582675251043725</v>
      </c>
      <c r="O601" s="212">
        <f t="shared" ca="1" si="323"/>
        <v>7.5694381384894482</v>
      </c>
      <c r="P601" s="212">
        <f t="shared" ca="1" si="323"/>
        <v>7.4416202641654232</v>
      </c>
      <c r="Q601" s="212">
        <f t="shared" ca="1" si="323"/>
        <v>8.4163732668990576</v>
      </c>
      <c r="R601" s="212">
        <f t="shared" ca="1" si="323"/>
        <v>9.2488580477288131</v>
      </c>
      <c r="S601" s="212">
        <f t="shared" ca="1" si="323"/>
        <v>9.5034793278381873</v>
      </c>
      <c r="T601" s="212">
        <f t="shared" ca="1" si="323"/>
        <v>9.6365253456012763</v>
      </c>
      <c r="U601" s="212">
        <f t="shared" ca="1" si="323"/>
        <v>10.346627356724419</v>
      </c>
      <c r="V601" s="212"/>
    </row>
    <row r="602" spans="1:22">
      <c r="A602" s="254">
        <f>S1_Baseline!A602</f>
        <v>0</v>
      </c>
      <c r="B602" s="227" t="s">
        <v>184</v>
      </c>
      <c r="C602" s="53"/>
      <c r="G602" s="212" t="e">
        <f>G542/G$560*100</f>
        <v>#DIV/0!</v>
      </c>
      <c r="H602" s="212" t="e">
        <f t="shared" ref="H602:U602" si="324">H542/H$560*100</f>
        <v>#DIV/0!</v>
      </c>
      <c r="I602" s="212" t="e">
        <f t="shared" si="324"/>
        <v>#DIV/0!</v>
      </c>
      <c r="J602" s="212" t="e">
        <f t="shared" si="324"/>
        <v>#DIV/0!</v>
      </c>
      <c r="K602" s="212">
        <f t="shared" si="324"/>
        <v>18.618291847243249</v>
      </c>
      <c r="L602" s="212">
        <f t="shared" si="324"/>
        <v>1.6093422083878841</v>
      </c>
      <c r="M602" s="212">
        <f t="shared" ca="1" si="324"/>
        <v>2.5537935383957819</v>
      </c>
      <c r="N602" s="212">
        <f t="shared" ca="1" si="324"/>
        <v>3.0871111951364933</v>
      </c>
      <c r="O602" s="212">
        <f t="shared" ca="1" si="324"/>
        <v>7.8358506117425062</v>
      </c>
      <c r="P602" s="212">
        <f t="shared" ca="1" si="324"/>
        <v>7.9586104757531233</v>
      </c>
      <c r="Q602" s="212">
        <f t="shared" ca="1" si="324"/>
        <v>9.2833812625207095</v>
      </c>
      <c r="R602" s="212">
        <f t="shared" ca="1" si="324"/>
        <v>10.505261197118013</v>
      </c>
      <c r="S602" s="212">
        <f t="shared" ca="1" si="324"/>
        <v>11.099914834942702</v>
      </c>
      <c r="T602" s="212">
        <f t="shared" ca="1" si="324"/>
        <v>11.558592799139463</v>
      </c>
      <c r="U602" s="212">
        <f t="shared" ca="1" si="324"/>
        <v>12.729261545671742</v>
      </c>
      <c r="V602" s="212"/>
    </row>
    <row r="603" spans="1:22">
      <c r="A603" s="254">
        <f>S1_Baseline!A603</f>
        <v>0</v>
      </c>
      <c r="B603" s="54" t="s">
        <v>24</v>
      </c>
      <c r="C603" s="54"/>
      <c r="G603" s="214">
        <f>G592</f>
        <v>16.857625065832725</v>
      </c>
      <c r="H603" s="214">
        <f t="shared" ref="H603:U603" si="325">H592</f>
        <v>18.506006939905888</v>
      </c>
      <c r="I603" s="214">
        <f t="shared" si="325"/>
        <v>18.482673521649186</v>
      </c>
      <c r="J603" s="214">
        <f t="shared" si="325"/>
        <v>25.60454366707074</v>
      </c>
      <c r="K603" s="214">
        <f t="shared" si="325"/>
        <v>8.6437974230981798</v>
      </c>
      <c r="L603" s="214">
        <f t="shared" si="325"/>
        <v>7.7747254858691441</v>
      </c>
      <c r="M603" s="214">
        <f t="shared" ca="1" si="325"/>
        <v>7.1348833194996892</v>
      </c>
      <c r="N603" s="214">
        <f t="shared" ca="1" si="325"/>
        <v>12.907977887909084</v>
      </c>
      <c r="O603" s="214">
        <f t="shared" ca="1" si="325"/>
        <v>18.129898490223876</v>
      </c>
      <c r="P603" s="214">
        <f t="shared" ca="1" si="325"/>
        <v>20.063038267361101</v>
      </c>
      <c r="Q603" s="214">
        <f t="shared" ca="1" si="325"/>
        <v>23.337399515221879</v>
      </c>
      <c r="R603" s="214">
        <f t="shared" ca="1" si="325"/>
        <v>35.242246984717909</v>
      </c>
      <c r="S603" s="214">
        <f t="shared" ca="1" si="325"/>
        <v>36.0185311664914</v>
      </c>
      <c r="T603" s="214">
        <f t="shared" ca="1" si="325"/>
        <v>35.766348539555246</v>
      </c>
      <c r="U603" s="214">
        <f t="shared" ca="1" si="325"/>
        <v>37.961206718916145</v>
      </c>
      <c r="V603" s="214"/>
    </row>
    <row r="604" spans="1:22">
      <c r="A604" s="254">
        <f>S1_Baseline!A604</f>
        <v>0</v>
      </c>
      <c r="B604" s="227" t="s">
        <v>212</v>
      </c>
      <c r="C604" s="53"/>
      <c r="G604" s="212">
        <f>G543/G$565*100</f>
        <v>18.392575357488223</v>
      </c>
      <c r="H604" s="212">
        <f t="shared" ref="H604:U604" si="326">H543/H$565*100</f>
        <v>20.052649877375288</v>
      </c>
      <c r="I604" s="212">
        <f t="shared" si="326"/>
        <v>20.841092637892512</v>
      </c>
      <c r="J604" s="212">
        <f t="shared" si="326"/>
        <v>29.377749112829328</v>
      </c>
      <c r="K604" s="212">
        <f t="shared" si="326"/>
        <v>11.082715462045559</v>
      </c>
      <c r="L604" s="212">
        <f t="shared" si="326"/>
        <v>14.191525425257895</v>
      </c>
      <c r="M604" s="212">
        <f t="shared" ca="1" si="326"/>
        <v>11.487189415586656</v>
      </c>
      <c r="N604" s="212">
        <f t="shared" ca="1" si="326"/>
        <v>19.562131261748998</v>
      </c>
      <c r="O604" s="212">
        <f t="shared" ca="1" si="326"/>
        <v>24.623350293164421</v>
      </c>
      <c r="P604" s="212">
        <f t="shared" ca="1" si="326"/>
        <v>26.859031206892524</v>
      </c>
      <c r="Q604" s="212">
        <f t="shared" ca="1" si="326"/>
        <v>30.856242765257431</v>
      </c>
      <c r="R604" s="212">
        <f t="shared" ca="1" si="326"/>
        <v>46.093723839724397</v>
      </c>
      <c r="S604" s="212">
        <f t="shared" ca="1" si="326"/>
        <v>46.661403568686282</v>
      </c>
      <c r="T604" s="212">
        <f t="shared" ca="1" si="326"/>
        <v>45.944086919861775</v>
      </c>
      <c r="U604" s="212">
        <f t="shared" ca="1" si="326"/>
        <v>48.39631057552306</v>
      </c>
      <c r="V604" s="212"/>
    </row>
    <row r="605" spans="1:22">
      <c r="A605" s="254">
        <f>S1_Baseline!A605</f>
        <v>0</v>
      </c>
      <c r="B605" s="227" t="s">
        <v>37</v>
      </c>
      <c r="C605" s="53"/>
      <c r="G605" s="212">
        <f>G543/G$558*100</f>
        <v>201.99686013102465</v>
      </c>
      <c r="H605" s="212">
        <f t="shared" ref="H605:U605" si="327">H543/H$558*100</f>
        <v>239.93545556247878</v>
      </c>
      <c r="I605" s="212">
        <f t="shared" si="327"/>
        <v>163.3293711060947</v>
      </c>
      <c r="J605" s="212">
        <f t="shared" si="327"/>
        <v>199.35406932194223</v>
      </c>
      <c r="K605" s="212">
        <f t="shared" si="327"/>
        <v>53.939244518434506</v>
      </c>
      <c r="L605" s="212">
        <f t="shared" si="327"/>
        <v>74.674050977800192</v>
      </c>
      <c r="M605" s="212">
        <f t="shared" ca="1" si="327"/>
        <v>60.806834060790891</v>
      </c>
      <c r="N605" s="212">
        <f t="shared" ca="1" si="327"/>
        <v>108.72908521667905</v>
      </c>
      <c r="O605" s="212">
        <f t="shared" ca="1" si="327"/>
        <v>135.16074900749828</v>
      </c>
      <c r="P605" s="212">
        <f t="shared" ca="1" si="327"/>
        <v>153.43488245829198</v>
      </c>
      <c r="Q605" s="212">
        <f t="shared" ca="1" si="327"/>
        <v>182.60199966494673</v>
      </c>
      <c r="R605" s="212">
        <f t="shared" ca="1" si="327"/>
        <v>281.49284062362437</v>
      </c>
      <c r="S605" s="212">
        <f t="shared" ca="1" si="327"/>
        <v>293.11906425034169</v>
      </c>
      <c r="T605" s="212">
        <f t="shared" ca="1" si="327"/>
        <v>296.06278749564024</v>
      </c>
      <c r="U605" s="212">
        <f t="shared" ca="1" si="327"/>
        <v>319.16166216294715</v>
      </c>
      <c r="V605" s="212"/>
    </row>
    <row r="606" spans="1:22">
      <c r="A606" s="254">
        <f>S1_Baseline!A606</f>
        <v>0</v>
      </c>
      <c r="B606" s="227" t="s">
        <v>185</v>
      </c>
      <c r="C606" s="53"/>
      <c r="G606" s="212" t="e">
        <f>G543/G$560*100</f>
        <v>#DIV/0!</v>
      </c>
      <c r="H606" s="212" t="e">
        <f t="shared" ref="H606:U606" si="328">H543/H$560*100</f>
        <v>#DIV/0!</v>
      </c>
      <c r="I606" s="212" t="e">
        <f t="shared" si="328"/>
        <v>#DIV/0!</v>
      </c>
      <c r="J606" s="212" t="e">
        <f t="shared" si="328"/>
        <v>#DIV/0!</v>
      </c>
      <c r="K606" s="212">
        <f t="shared" si="328"/>
        <v>144.51030249989321</v>
      </c>
      <c r="L606" s="212">
        <f t="shared" si="328"/>
        <v>22.338489930612997</v>
      </c>
      <c r="M606" s="212">
        <f t="shared" ca="1" si="328"/>
        <v>27.279587711886794</v>
      </c>
      <c r="N606" s="212">
        <f t="shared" ca="1" si="328"/>
        <v>58.291625865937121</v>
      </c>
      <c r="O606" s="212">
        <f t="shared" ca="1" si="328"/>
        <v>139.91784045484437</v>
      </c>
      <c r="P606" s="212">
        <f t="shared" ca="1" si="328"/>
        <v>164.0944336757905</v>
      </c>
      <c r="Q606" s="212">
        <f t="shared" ca="1" si="328"/>
        <v>201.41264276565863</v>
      </c>
      <c r="R606" s="212">
        <f t="shared" ca="1" si="328"/>
        <v>319.73199292382446</v>
      </c>
      <c r="S606" s="212">
        <f t="shared" ca="1" si="328"/>
        <v>342.35847077041058</v>
      </c>
      <c r="T606" s="212">
        <f t="shared" ca="1" si="328"/>
        <v>355.11442982945243</v>
      </c>
      <c r="U606" s="212">
        <f t="shared" ca="1" si="328"/>
        <v>392.65860583865316</v>
      </c>
      <c r="V606" s="212"/>
    </row>
    <row r="607" spans="1:22">
      <c r="A607" s="254">
        <f>S1_Baseline!A607</f>
        <v>0</v>
      </c>
      <c r="B607" s="52" t="s">
        <v>16</v>
      </c>
      <c r="C607" s="52"/>
      <c r="G607" s="214">
        <f>SUM(G608:G609)</f>
        <v>1.8585585194251013</v>
      </c>
      <c r="H607" s="214">
        <f t="shared" ref="H607:U607" si="329">SUM(H608:H609)</f>
        <v>2.2317106891002934</v>
      </c>
      <c r="I607" s="214">
        <f t="shared" si="329"/>
        <v>3.5675355764923302</v>
      </c>
      <c r="J607" s="214">
        <f t="shared" si="329"/>
        <v>1.668046556686599</v>
      </c>
      <c r="K607" s="214">
        <f t="shared" si="329"/>
        <v>2.287038328692232</v>
      </c>
      <c r="L607" s="214">
        <f t="shared" si="329"/>
        <v>2.0011159282137925</v>
      </c>
      <c r="M607" s="214">
        <f t="shared" ca="1" si="329"/>
        <v>4.6911765957408464</v>
      </c>
      <c r="N607" s="214">
        <f t="shared" ca="1" si="329"/>
        <v>7.4421580757202301</v>
      </c>
      <c r="O607" s="214">
        <f t="shared" ca="1" si="329"/>
        <v>8.9439827856995571</v>
      </c>
      <c r="P607" s="214">
        <f t="shared" ca="1" si="329"/>
        <v>11.270828450141186</v>
      </c>
      <c r="Q607" s="214">
        <f t="shared" ca="1" si="329"/>
        <v>12.538142900015266</v>
      </c>
      <c r="R607" s="214">
        <f t="shared" ca="1" si="329"/>
        <v>13.025183508147965</v>
      </c>
      <c r="S607" s="214">
        <f t="shared" ca="1" si="329"/>
        <v>13.709314031938074</v>
      </c>
      <c r="T607" s="214">
        <f t="shared" ca="1" si="329"/>
        <v>14.894121345938899</v>
      </c>
      <c r="U607" s="214">
        <f t="shared" ca="1" si="329"/>
        <v>15.426066828537975</v>
      </c>
      <c r="V607" s="214"/>
    </row>
    <row r="608" spans="1:22">
      <c r="A608" s="254">
        <f>S1_Baseline!A608</f>
        <v>0</v>
      </c>
      <c r="B608" s="227" t="s">
        <v>17</v>
      </c>
      <c r="C608" s="53"/>
      <c r="G608" s="212">
        <f t="shared" ref="G608:U608" si="330">G548/G$564*100</f>
        <v>0.18845665156105104</v>
      </c>
      <c r="H608" s="212">
        <f t="shared" si="330"/>
        <v>0.16272009050349387</v>
      </c>
      <c r="I608" s="212">
        <f t="shared" si="330"/>
        <v>0.15944562391142023</v>
      </c>
      <c r="J608" s="212">
        <f t="shared" si="330"/>
        <v>0.17853817755217169</v>
      </c>
      <c r="K608" s="212">
        <f t="shared" si="330"/>
        <v>0.16920865261561571</v>
      </c>
      <c r="L608" s="212">
        <f t="shared" si="330"/>
        <v>0.48060692543702005</v>
      </c>
      <c r="M608" s="212">
        <f t="shared" ca="1" si="330"/>
        <v>0.1302954856377232</v>
      </c>
      <c r="N608" s="212">
        <f t="shared" ca="1" si="330"/>
        <v>0.59931783633345304</v>
      </c>
      <c r="O608" s="212">
        <f t="shared" ca="1" si="330"/>
        <v>0.41259056929408955</v>
      </c>
      <c r="P608" s="212">
        <f t="shared" ca="1" si="330"/>
        <v>0.89182445254900289</v>
      </c>
      <c r="Q608" s="212">
        <f t="shared" ca="1" si="330"/>
        <v>0.52442178926892868</v>
      </c>
      <c r="R608" s="212">
        <f t="shared" ca="1" si="330"/>
        <v>1.0897529474356218</v>
      </c>
      <c r="S608" s="212">
        <f t="shared" ca="1" si="330"/>
        <v>0.67779194457280867</v>
      </c>
      <c r="T608" s="212">
        <f t="shared" ca="1" si="330"/>
        <v>0.64212688422282338</v>
      </c>
      <c r="U608" s="212">
        <f t="shared" ca="1" si="330"/>
        <v>0.73469817094026724</v>
      </c>
      <c r="V608" s="212"/>
    </row>
    <row r="609" spans="1:22">
      <c r="A609" s="254">
        <f>S1_Baseline!A609</f>
        <v>0</v>
      </c>
      <c r="B609" s="227" t="s">
        <v>18</v>
      </c>
      <c r="C609" s="53"/>
      <c r="G609" s="212">
        <f t="shared" ref="G609:U609" si="331">G549/G$564*100</f>
        <v>1.6701018678640502</v>
      </c>
      <c r="H609" s="212">
        <f t="shared" si="331"/>
        <v>2.0689905985967996</v>
      </c>
      <c r="I609" s="212">
        <f t="shared" si="331"/>
        <v>3.4080899525809101</v>
      </c>
      <c r="J609" s="212">
        <f t="shared" si="331"/>
        <v>1.4895083791344272</v>
      </c>
      <c r="K609" s="212">
        <f t="shared" si="331"/>
        <v>2.1178296760766164</v>
      </c>
      <c r="L609" s="212">
        <f t="shared" si="331"/>
        <v>1.5205090027767725</v>
      </c>
      <c r="M609" s="212">
        <f t="shared" ca="1" si="331"/>
        <v>4.5608811101031232</v>
      </c>
      <c r="N609" s="212">
        <f t="shared" ca="1" si="331"/>
        <v>6.8428402393867769</v>
      </c>
      <c r="O609" s="212">
        <f t="shared" ca="1" si="331"/>
        <v>8.5313922164054681</v>
      </c>
      <c r="P609" s="212">
        <f t="shared" ca="1" si="331"/>
        <v>10.379003997592184</v>
      </c>
      <c r="Q609" s="212">
        <f t="shared" ca="1" si="331"/>
        <v>12.013721110746339</v>
      </c>
      <c r="R609" s="212">
        <f t="shared" ca="1" si="331"/>
        <v>11.935430560712343</v>
      </c>
      <c r="S609" s="212">
        <f t="shared" ca="1" si="331"/>
        <v>13.031522087365266</v>
      </c>
      <c r="T609" s="212">
        <f t="shared" ca="1" si="331"/>
        <v>14.251994461716075</v>
      </c>
      <c r="U609" s="212">
        <f t="shared" ca="1" si="331"/>
        <v>14.691368657597707</v>
      </c>
      <c r="V609" s="212"/>
    </row>
    <row r="610" spans="1:22">
      <c r="A610" s="254">
        <f>S1_Baseline!A610</f>
        <v>0</v>
      </c>
      <c r="B610" s="52" t="s">
        <v>213</v>
      </c>
      <c r="C610" s="52"/>
      <c r="G610" s="214">
        <f>SUM(G611:G612)</f>
        <v>130.36734007419295</v>
      </c>
      <c r="H610" s="214">
        <f t="shared" ref="H610:U610" si="332">SUM(H611:H612)</f>
        <v>139.42417057754287</v>
      </c>
      <c r="I610" s="214">
        <f t="shared" si="332"/>
        <v>144.82844853967126</v>
      </c>
      <c r="J610" s="214">
        <f t="shared" si="332"/>
        <v>135.65673222190813</v>
      </c>
      <c r="K610" s="214">
        <f t="shared" si="332"/>
        <v>123.30893175048278</v>
      </c>
      <c r="L610" s="214">
        <f t="shared" si="332"/>
        <v>134.21547355729845</v>
      </c>
      <c r="M610" s="214">
        <f t="shared" ca="1" si="332"/>
        <v>168.54545406371474</v>
      </c>
      <c r="N610" s="214">
        <f t="shared" ca="1" si="332"/>
        <v>182.85479969347492</v>
      </c>
      <c r="O610" s="214">
        <f t="shared" ca="1" si="332"/>
        <v>207.32205681575968</v>
      </c>
      <c r="P610" s="214">
        <f t="shared" ca="1" si="332"/>
        <v>231.15264188619585</v>
      </c>
      <c r="Q610" s="214">
        <f t="shared" ca="1" si="332"/>
        <v>234.66194597680166</v>
      </c>
      <c r="R610" s="214">
        <f t="shared" ca="1" si="332"/>
        <v>250.45999092250014</v>
      </c>
      <c r="S610" s="214">
        <f t="shared" ca="1" si="332"/>
        <v>264.23548491083704</v>
      </c>
      <c r="T610" s="214">
        <f t="shared" ca="1" si="332"/>
        <v>275.92416454805016</v>
      </c>
      <c r="U610" s="214">
        <f t="shared" ca="1" si="332"/>
        <v>286.22744988519906</v>
      </c>
      <c r="V610" s="214"/>
    </row>
    <row r="611" spans="1:22">
      <c r="A611" s="254">
        <f>S1_Baseline!A611</f>
        <v>0</v>
      </c>
      <c r="B611" s="227" t="s">
        <v>215</v>
      </c>
      <c r="C611" s="53"/>
      <c r="G611" s="212">
        <f t="shared" ref="G611:U611" si="333">G539/G$565*100</f>
        <v>30.107068375655821</v>
      </c>
      <c r="H611" s="212">
        <f t="shared" si="333"/>
        <v>23.968401093241159</v>
      </c>
      <c r="I611" s="212">
        <f t="shared" si="333"/>
        <v>24.86119460643954</v>
      </c>
      <c r="J611" s="212">
        <f t="shared" si="333"/>
        <v>30.696918400343641</v>
      </c>
      <c r="K611" s="212">
        <f t="shared" si="333"/>
        <v>32.581735561789429</v>
      </c>
      <c r="L611" s="212">
        <f t="shared" si="333"/>
        <v>27.747633137819822</v>
      </c>
      <c r="M611" s="212">
        <f t="shared" ca="1" si="333"/>
        <v>26.512969474516694</v>
      </c>
      <c r="N611" s="212">
        <f t="shared" ca="1" si="333"/>
        <v>39.882997982817528</v>
      </c>
      <c r="O611" s="212">
        <f t="shared" ca="1" si="333"/>
        <v>37.785854695224288</v>
      </c>
      <c r="P611" s="212">
        <f t="shared" ca="1" si="333"/>
        <v>44.31560161483555</v>
      </c>
      <c r="Q611" s="212">
        <f t="shared" ca="1" si="333"/>
        <v>48.58205372684418</v>
      </c>
      <c r="R611" s="212">
        <f t="shared" ca="1" si="333"/>
        <v>49.500684546563264</v>
      </c>
      <c r="S611" s="212">
        <f t="shared" ca="1" si="333"/>
        <v>45.672298274134697</v>
      </c>
      <c r="T611" s="212">
        <f t="shared" ca="1" si="333"/>
        <v>49.133163901113349</v>
      </c>
      <c r="U611" s="212">
        <f t="shared" ca="1" si="333"/>
        <v>52.791466326270651</v>
      </c>
      <c r="V611" s="212"/>
    </row>
    <row r="612" spans="1:22">
      <c r="A612" s="254">
        <f>S1_Baseline!A612</f>
        <v>0</v>
      </c>
      <c r="B612" s="227" t="s">
        <v>214</v>
      </c>
      <c r="C612" s="53"/>
      <c r="G612" s="212">
        <f t="shared" ref="G612:U612" si="334">G540/G$565*100</f>
        <v>100.26027169853712</v>
      </c>
      <c r="H612" s="212">
        <f t="shared" si="334"/>
        <v>115.4557694843017</v>
      </c>
      <c r="I612" s="212">
        <f t="shared" si="334"/>
        <v>119.96725393323172</v>
      </c>
      <c r="J612" s="212">
        <f t="shared" si="334"/>
        <v>104.9598138215645</v>
      </c>
      <c r="K612" s="212">
        <f t="shared" si="334"/>
        <v>90.727196188693355</v>
      </c>
      <c r="L612" s="212">
        <f t="shared" si="334"/>
        <v>106.46784041947863</v>
      </c>
      <c r="M612" s="212">
        <f t="shared" ca="1" si="334"/>
        <v>142.03248458919805</v>
      </c>
      <c r="N612" s="212">
        <f t="shared" ca="1" si="334"/>
        <v>142.97180171065739</v>
      </c>
      <c r="O612" s="212">
        <f t="shared" ca="1" si="334"/>
        <v>169.53620212053539</v>
      </c>
      <c r="P612" s="212">
        <f t="shared" ca="1" si="334"/>
        <v>186.83704027136031</v>
      </c>
      <c r="Q612" s="212">
        <f t="shared" ca="1" si="334"/>
        <v>186.07989224995748</v>
      </c>
      <c r="R612" s="212">
        <f t="shared" ca="1" si="334"/>
        <v>200.95930637593688</v>
      </c>
      <c r="S612" s="212">
        <f t="shared" ca="1" si="334"/>
        <v>218.56318663670237</v>
      </c>
      <c r="T612" s="212">
        <f t="shared" ca="1" si="334"/>
        <v>226.79100064693682</v>
      </c>
      <c r="U612" s="212">
        <f t="shared" ca="1" si="334"/>
        <v>233.4359835589284</v>
      </c>
      <c r="V612" s="212"/>
    </row>
    <row r="613" spans="1:22">
      <c r="A613" s="254">
        <f>S1_Baseline!A613</f>
        <v>0</v>
      </c>
      <c r="B613" s="52" t="s">
        <v>28</v>
      </c>
      <c r="C613" s="52"/>
      <c r="G613" s="214">
        <f>SUM(G614:G615)</f>
        <v>1431.7621565649386</v>
      </c>
      <c r="H613" s="214">
        <f t="shared" ref="H613:U613" si="335">SUM(H614:H615)</f>
        <v>1668.2484404062295</v>
      </c>
      <c r="I613" s="214">
        <f t="shared" si="335"/>
        <v>1135.0047633897912</v>
      </c>
      <c r="J613" s="214">
        <f t="shared" si="335"/>
        <v>920.55117958456458</v>
      </c>
      <c r="K613" s="214">
        <f t="shared" si="335"/>
        <v>600.14088097580918</v>
      </c>
      <c r="L613" s="214">
        <f t="shared" si="335"/>
        <v>706.22521639495756</v>
      </c>
      <c r="M613" s="214">
        <f t="shared" ca="1" si="335"/>
        <v>892.18651196320934</v>
      </c>
      <c r="N613" s="214">
        <f t="shared" ca="1" si="335"/>
        <v>1016.3327723409341</v>
      </c>
      <c r="O613" s="214">
        <f t="shared" ca="1" si="335"/>
        <v>1138.0175382865018</v>
      </c>
      <c r="P613" s="214">
        <f t="shared" ca="1" si="335"/>
        <v>1320.4824166789256</v>
      </c>
      <c r="Q613" s="214">
        <f t="shared" ca="1" si="335"/>
        <v>1388.6895078774246</v>
      </c>
      <c r="R613" s="214">
        <f t="shared" ca="1" si="335"/>
        <v>1529.550846282054</v>
      </c>
      <c r="S613" s="214">
        <f t="shared" ca="1" si="335"/>
        <v>1659.8827329484138</v>
      </c>
      <c r="T613" s="214">
        <f t="shared" ca="1" si="335"/>
        <v>1778.0498595170952</v>
      </c>
      <c r="U613" s="214">
        <f t="shared" ca="1" si="335"/>
        <v>1887.5990251253666</v>
      </c>
      <c r="V613" s="214"/>
    </row>
    <row r="614" spans="1:22">
      <c r="A614" s="254">
        <f>S1_Baseline!A614</f>
        <v>0</v>
      </c>
      <c r="B614" s="227" t="s">
        <v>26</v>
      </c>
      <c r="C614" s="53"/>
      <c r="G614" s="212">
        <f>G539/G$558*100</f>
        <v>330.65153527597499</v>
      </c>
      <c r="H614" s="212">
        <f t="shared" ref="H614:U614" si="336">H539/H$558*100</f>
        <v>286.78849282156665</v>
      </c>
      <c r="I614" s="212">
        <f t="shared" si="336"/>
        <v>194.83447200043804</v>
      </c>
      <c r="J614" s="212">
        <f t="shared" si="336"/>
        <v>208.30580230122831</v>
      </c>
      <c r="K614" s="212">
        <f t="shared" si="336"/>
        <v>158.57433201465233</v>
      </c>
      <c r="L614" s="212">
        <f t="shared" si="336"/>
        <v>146.00461256681299</v>
      </c>
      <c r="M614" s="212">
        <f t="shared" ca="1" si="336"/>
        <v>140.34501190589245</v>
      </c>
      <c r="N614" s="212">
        <f t="shared" ca="1" si="336"/>
        <v>221.67532915238689</v>
      </c>
      <c r="O614" s="212">
        <f t="shared" ca="1" si="336"/>
        <v>207.41143514953717</v>
      </c>
      <c r="P614" s="212">
        <f t="shared" ca="1" si="336"/>
        <v>253.15727408276339</v>
      </c>
      <c r="Q614" s="212">
        <f t="shared" ca="1" si="336"/>
        <v>287.50033585878202</v>
      </c>
      <c r="R614" s="212">
        <f t="shared" ca="1" si="336"/>
        <v>302.29903650825003</v>
      </c>
      <c r="S614" s="212">
        <f t="shared" ca="1" si="336"/>
        <v>286.90567167724339</v>
      </c>
      <c r="T614" s="212">
        <f t="shared" ca="1" si="336"/>
        <v>316.61313649385602</v>
      </c>
      <c r="U614" s="212">
        <f t="shared" ca="1" si="336"/>
        <v>348.14662399561837</v>
      </c>
      <c r="V614" s="212"/>
    </row>
    <row r="615" spans="1:22">
      <c r="A615" s="254">
        <f>S1_Baseline!A615</f>
        <v>0</v>
      </c>
      <c r="B615" s="227" t="s">
        <v>27</v>
      </c>
      <c r="C615" s="53"/>
      <c r="G615" s="212">
        <f>G540/G$558*100</f>
        <v>1101.1106212889636</v>
      </c>
      <c r="H615" s="212">
        <f t="shared" ref="H615:U615" si="337">H540/H$558*100</f>
        <v>1381.4599475846628</v>
      </c>
      <c r="I615" s="212">
        <f t="shared" si="337"/>
        <v>940.170291389353</v>
      </c>
      <c r="J615" s="212">
        <f t="shared" si="337"/>
        <v>712.24537728333621</v>
      </c>
      <c r="K615" s="212">
        <f t="shared" si="337"/>
        <v>441.56654896115685</v>
      </c>
      <c r="L615" s="212">
        <f t="shared" si="337"/>
        <v>560.22060382814459</v>
      </c>
      <c r="M615" s="212">
        <f t="shared" ca="1" si="337"/>
        <v>751.84150005731692</v>
      </c>
      <c r="N615" s="212">
        <f t="shared" ca="1" si="337"/>
        <v>794.65744318854718</v>
      </c>
      <c r="O615" s="212">
        <f t="shared" ca="1" si="337"/>
        <v>930.60610313696475</v>
      </c>
      <c r="P615" s="212">
        <f t="shared" ca="1" si="337"/>
        <v>1067.3251425961621</v>
      </c>
      <c r="Q615" s="212">
        <f t="shared" ca="1" si="337"/>
        <v>1101.1891720186425</v>
      </c>
      <c r="R615" s="212">
        <f t="shared" ca="1" si="337"/>
        <v>1227.2518097738039</v>
      </c>
      <c r="S615" s="212">
        <f t="shared" ca="1" si="337"/>
        <v>1372.9770612711704</v>
      </c>
      <c r="T615" s="212">
        <f t="shared" ca="1" si="337"/>
        <v>1461.4367230232392</v>
      </c>
      <c r="U615" s="212">
        <f t="shared" ca="1" si="337"/>
        <v>1539.4524011297481</v>
      </c>
      <c r="V615" s="212"/>
    </row>
    <row r="616" spans="1:22">
      <c r="A616" s="254">
        <f>S1_Baseline!A616</f>
        <v>0</v>
      </c>
      <c r="B616" s="52" t="s">
        <v>202</v>
      </c>
      <c r="C616" s="52"/>
      <c r="G616" s="214">
        <f>G567/G564*100</f>
        <v>42.719210841187575</v>
      </c>
      <c r="H616" s="214">
        <f t="shared" ref="H616:U616" si="338">H567/H564*100</f>
        <v>35.931351437163215</v>
      </c>
      <c r="I616" s="214">
        <f t="shared" si="338"/>
        <v>34.029968382386656</v>
      </c>
      <c r="J616" s="214">
        <f t="shared" si="338"/>
        <v>42.019961715936709</v>
      </c>
      <c r="K616" s="214">
        <f t="shared" si="338"/>
        <v>32.577224270096863</v>
      </c>
      <c r="L616" s="214">
        <f t="shared" si="338"/>
        <v>26.445926685860112</v>
      </c>
      <c r="M616" s="214">
        <f t="shared" si="338"/>
        <v>29.317145615290567</v>
      </c>
      <c r="N616" s="214">
        <f t="shared" si="338"/>
        <v>29.661948717499026</v>
      </c>
      <c r="O616" s="214">
        <f t="shared" si="338"/>
        <v>33.514441288644676</v>
      </c>
      <c r="P616" s="214">
        <f t="shared" si="338"/>
        <v>32.670802150512614</v>
      </c>
      <c r="Q616" s="214">
        <f t="shared" si="338"/>
        <v>31.932589120928839</v>
      </c>
      <c r="R616" s="214">
        <f t="shared" si="338"/>
        <v>31.281202371961115</v>
      </c>
      <c r="S616" s="214">
        <f t="shared" si="338"/>
        <v>30.70217436792036</v>
      </c>
      <c r="T616" s="214">
        <f t="shared" si="338"/>
        <v>30.184082669994794</v>
      </c>
      <c r="U616" s="214">
        <f t="shared" si="338"/>
        <v>29.717788828270354</v>
      </c>
      <c r="V616" s="214"/>
    </row>
    <row r="617" spans="1:22">
      <c r="A617" s="254">
        <f>S1_Baseline!A617</f>
        <v>0</v>
      </c>
      <c r="B617" s="54" t="s">
        <v>216</v>
      </c>
      <c r="C617" s="2"/>
      <c r="G617" s="212">
        <f t="shared" ref="G617:U617" si="339">G565/G$564*100</f>
        <v>91.65451133502863</v>
      </c>
      <c r="H617" s="212">
        <f t="shared" si="339"/>
        <v>92.287089502248676</v>
      </c>
      <c r="I617" s="212">
        <f t="shared" si="339"/>
        <v>88.683802921372106</v>
      </c>
      <c r="J617" s="212">
        <f t="shared" si="339"/>
        <v>87.156247297003361</v>
      </c>
      <c r="K617" s="212">
        <f t="shared" si="339"/>
        <v>77.993497646855374</v>
      </c>
      <c r="L617" s="212">
        <f t="shared" si="339"/>
        <v>54.78428324577277</v>
      </c>
      <c r="M617" s="212">
        <f t="shared" si="339"/>
        <v>62.111653785551411</v>
      </c>
      <c r="N617" s="212">
        <f t="shared" si="339"/>
        <v>65.984517306398118</v>
      </c>
      <c r="O617" s="212">
        <f t="shared" si="339"/>
        <v>73.628885892334623</v>
      </c>
      <c r="P617" s="212">
        <f t="shared" si="339"/>
        <v>74.697550007732801</v>
      </c>
      <c r="Q617" s="212">
        <f t="shared" si="339"/>
        <v>75.63266756994345</v>
      </c>
      <c r="R617" s="212">
        <f t="shared" si="339"/>
        <v>76.457799563474438</v>
      </c>
      <c r="S617" s="212">
        <f t="shared" si="339"/>
        <v>77.191272468843735</v>
      </c>
      <c r="T617" s="212">
        <f t="shared" si="339"/>
        <v>77.847555446995614</v>
      </c>
      <c r="U617" s="212">
        <f t="shared" si="339"/>
        <v>78.438224458612808</v>
      </c>
      <c r="V617" s="212"/>
    </row>
    <row r="618" spans="1:22">
      <c r="A618" s="254">
        <f>S1_Baseline!A618</f>
        <v>0</v>
      </c>
      <c r="B618" s="54" t="s">
        <v>29</v>
      </c>
      <c r="C618" s="2"/>
      <c r="G618" s="212">
        <f>G558/G$564*100</f>
        <v>8.3454886649713647</v>
      </c>
      <c r="H618" s="212">
        <f t="shared" ref="H618:U618" si="340">H558/H$564*100</f>
        <v>7.7129104977513254</v>
      </c>
      <c r="I618" s="212">
        <f t="shared" si="340"/>
        <v>11.316197078627885</v>
      </c>
      <c r="J618" s="212">
        <f t="shared" si="340"/>
        <v>12.843752702996634</v>
      </c>
      <c r="K618" s="212">
        <f t="shared" si="340"/>
        <v>16.025062086555621</v>
      </c>
      <c r="L618" s="212">
        <f t="shared" si="340"/>
        <v>10.411549104494796</v>
      </c>
      <c r="M618" s="212">
        <f t="shared" si="340"/>
        <v>11.733686566162412</v>
      </c>
      <c r="N618" s="212">
        <f t="shared" si="340"/>
        <v>11.871688115636788</v>
      </c>
      <c r="O618" s="212">
        <f t="shared" si="340"/>
        <v>13.413582436731012</v>
      </c>
      <c r="P618" s="212">
        <f t="shared" si="340"/>
        <v>13.07593028776544</v>
      </c>
      <c r="Q618" s="212">
        <f t="shared" si="340"/>
        <v>12.780473137229203</v>
      </c>
      <c r="R618" s="212">
        <f t="shared" si="340"/>
        <v>12.519766721825535</v>
      </c>
      <c r="S618" s="212">
        <f t="shared" si="340"/>
        <v>12.288020657615556</v>
      </c>
      <c r="T618" s="212">
        <f t="shared" si="340"/>
        <v>12.080663308651021</v>
      </c>
      <c r="U618" s="212">
        <f t="shared" si="340"/>
        <v>11.894037166511295</v>
      </c>
      <c r="V618" s="212"/>
    </row>
    <row r="619" spans="1:22">
      <c r="A619" s="254">
        <f>S1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4">
        <f>S1_Baseline!A620</f>
        <v>24</v>
      </c>
      <c r="B620" s="2" t="s">
        <v>39</v>
      </c>
      <c r="C620" s="2"/>
      <c r="G620" s="212">
        <f t="shared" ref="G620:U620" si="341">G577/G$550*100</f>
        <v>0</v>
      </c>
      <c r="H620" s="212">
        <f t="shared" si="341"/>
        <v>0</v>
      </c>
      <c r="I620" s="212">
        <f t="shared" si="341"/>
        <v>0</v>
      </c>
      <c r="J620" s="212">
        <f t="shared" si="341"/>
        <v>0</v>
      </c>
      <c r="K620" s="212">
        <f t="shared" si="341"/>
        <v>0</v>
      </c>
      <c r="L620" s="212">
        <f t="shared" si="341"/>
        <v>2.8998035390421144</v>
      </c>
      <c r="M620" s="212">
        <f t="shared" ca="1" si="341"/>
        <v>1.4166779930117612</v>
      </c>
      <c r="N620" s="212">
        <f t="shared" ca="1" si="341"/>
        <v>1.3723880677859595</v>
      </c>
      <c r="O620" s="212">
        <f t="shared" ca="1" si="341"/>
        <v>2.4863395451746069</v>
      </c>
      <c r="P620" s="212">
        <f t="shared" ca="1" si="341"/>
        <v>2.4148853969664739</v>
      </c>
      <c r="Q620" s="212">
        <f t="shared" ca="1" si="341"/>
        <v>1.7767180280610262</v>
      </c>
      <c r="R620" s="212">
        <f t="shared" ca="1" si="341"/>
        <v>2.5443134227640596</v>
      </c>
      <c r="S620" s="212">
        <f t="shared" ca="1" si="341"/>
        <v>2.3837492338572606</v>
      </c>
      <c r="T620" s="212">
        <f t="shared" ca="1" si="341"/>
        <v>2.1587143613537529</v>
      </c>
      <c r="U620" s="212">
        <f t="shared" ca="1" si="341"/>
        <v>2.0616283219432487</v>
      </c>
      <c r="V620" s="212"/>
    </row>
    <row r="621" spans="1:22">
      <c r="A621" s="254">
        <f>S1_Baseline!A621</f>
        <v>25</v>
      </c>
      <c r="B621" s="2" t="s">
        <v>40</v>
      </c>
      <c r="C621" s="2"/>
      <c r="G621" s="212">
        <f t="shared" ref="G621:U621" si="342">G578/G$550*100</f>
        <v>-3.6267545388768641</v>
      </c>
      <c r="H621" s="212">
        <f t="shared" si="342"/>
        <v>-2.3878984100975855</v>
      </c>
      <c r="I621" s="212">
        <f t="shared" si="342"/>
        <v>-2.0352225265836239</v>
      </c>
      <c r="J621" s="212">
        <f t="shared" si="342"/>
        <v>-1.1023350130940419</v>
      </c>
      <c r="K621" s="212">
        <f t="shared" si="342"/>
        <v>-1.0399300505379252</v>
      </c>
      <c r="L621" s="212">
        <f t="shared" si="342"/>
        <v>-3.1949794531671265</v>
      </c>
      <c r="M621" s="212">
        <f t="shared" ca="1" si="342"/>
        <v>-1.3713440975381237</v>
      </c>
      <c r="N621" s="212">
        <f t="shared" ca="1" si="342"/>
        <v>-1.3932300852932555</v>
      </c>
      <c r="O621" s="212">
        <f t="shared" ca="1" si="342"/>
        <v>-2.4748635044698561</v>
      </c>
      <c r="P621" s="212">
        <f t="shared" ca="1" si="342"/>
        <v>-2.3973668623568574</v>
      </c>
      <c r="Q621" s="212">
        <f t="shared" ca="1" si="342"/>
        <v>-1.7799271378250947</v>
      </c>
      <c r="R621" s="212">
        <f t="shared" ca="1" si="342"/>
        <v>-2.5678276954867094</v>
      </c>
      <c r="S621" s="212">
        <f t="shared" ca="1" si="342"/>
        <v>-2.3783649436009413</v>
      </c>
      <c r="T621" s="212">
        <f t="shared" ca="1" si="342"/>
        <v>-2.1648788263201131</v>
      </c>
      <c r="U621" s="212">
        <f t="shared" ca="1" si="342"/>
        <v>-2.0470755205737632</v>
      </c>
      <c r="V621" s="212"/>
    </row>
    <row r="622" spans="1:22">
      <c r="A622" s="254">
        <f>S1_Baseline!A622</f>
        <v>26</v>
      </c>
      <c r="B622" s="2" t="s">
        <v>41</v>
      </c>
      <c r="C622" s="2"/>
      <c r="G622" s="212">
        <f t="shared" ref="G622:U622" si="343">G579/G$550*100</f>
        <v>-2.8204385465690032</v>
      </c>
      <c r="H622" s="212">
        <f t="shared" si="343"/>
        <v>-1.5366201631122522</v>
      </c>
      <c r="I622" s="212">
        <f t="shared" si="343"/>
        <v>-1.3151513056792872</v>
      </c>
      <c r="J622" s="212">
        <f t="shared" si="343"/>
        <v>-8.5066989185499708E-2</v>
      </c>
      <c r="K622" s="212">
        <f t="shared" si="343"/>
        <v>-1.0399300505379252</v>
      </c>
      <c r="L622" s="212">
        <f t="shared" si="343"/>
        <v>-3.0578000423556428</v>
      </c>
      <c r="M622" s="212">
        <f t="shared" ca="1" si="343"/>
        <v>-1.1111633569869037</v>
      </c>
      <c r="N622" s="212">
        <f t="shared" ca="1" si="343"/>
        <v>-0.99936247272434908</v>
      </c>
      <c r="O622" s="212">
        <f t="shared" ca="1" si="343"/>
        <v>-2.0726771330481144</v>
      </c>
      <c r="P622" s="212">
        <f t="shared" ca="1" si="343"/>
        <v>-1.9000154303617636</v>
      </c>
      <c r="Q622" s="212">
        <f t="shared" ca="1" si="343"/>
        <v>-1.2393989208126528</v>
      </c>
      <c r="R622" s="212">
        <f t="shared" ca="1" si="343"/>
        <v>-2.0213807995276709</v>
      </c>
      <c r="S622" s="212">
        <f t="shared" ca="1" si="343"/>
        <v>-1.820596259733184</v>
      </c>
      <c r="T622" s="212">
        <f t="shared" ca="1" si="343"/>
        <v>-1.5790297466743264</v>
      </c>
      <c r="U622" s="212">
        <f t="shared" ca="1" si="343"/>
        <v>-1.4671458338423031</v>
      </c>
      <c r="V622" s="212"/>
    </row>
    <row r="623" spans="1:22">
      <c r="A623" s="254">
        <f>S1_Baseline!A623</f>
        <v>27</v>
      </c>
      <c r="B623" s="2" t="s">
        <v>180</v>
      </c>
      <c r="C623" s="2"/>
      <c r="G623" s="212">
        <f t="shared" ref="G623:U623" si="344">G564/G$550*100</f>
        <v>5.1142158924807406</v>
      </c>
      <c r="H623" s="212">
        <f t="shared" si="344"/>
        <v>5.0302478493428078</v>
      </c>
      <c r="I623" s="212">
        <f t="shared" si="344"/>
        <v>4.6225577754175822</v>
      </c>
      <c r="J623" s="212">
        <f t="shared" si="344"/>
        <v>4.1138522339616941</v>
      </c>
      <c r="K623" s="212">
        <f t="shared" si="344"/>
        <v>4.1071373491397996</v>
      </c>
      <c r="L623" s="212">
        <f t="shared" si="344"/>
        <v>6.8551456153732886</v>
      </c>
      <c r="M623" s="212">
        <f t="shared" si="344"/>
        <v>5.5461723778942869</v>
      </c>
      <c r="N623" s="212">
        <f t="shared" si="344"/>
        <v>5.2923843939016253</v>
      </c>
      <c r="O623" s="212">
        <f t="shared" si="344"/>
        <v>4.4967256876298221</v>
      </c>
      <c r="P623" s="212">
        <f t="shared" si="344"/>
        <v>4.4127318075616992</v>
      </c>
      <c r="Q623" s="212">
        <f t="shared" si="344"/>
        <v>4.3110707967109185</v>
      </c>
      <c r="R623" s="212">
        <f t="shared" si="344"/>
        <v>4.1953105352965396</v>
      </c>
      <c r="S623" s="212">
        <f t="shared" si="344"/>
        <v>4.0685382402674914</v>
      </c>
      <c r="T623" s="212">
        <f t="shared" si="344"/>
        <v>3.9334249133503065</v>
      </c>
      <c r="U623" s="212">
        <f t="shared" si="344"/>
        <v>3.7594138102565449</v>
      </c>
      <c r="V623" s="212"/>
    </row>
    <row r="624" spans="1:22">
      <c r="A624" s="254">
        <f>S1_Baseline!A624</f>
        <v>28</v>
      </c>
      <c r="B624" s="2" t="s">
        <v>181</v>
      </c>
      <c r="C624" s="2"/>
      <c r="G624" s="212">
        <f t="shared" ref="G624:U624" si="345">G575/G$550*100</f>
        <v>8.7409704313576047</v>
      </c>
      <c r="H624" s="212">
        <f t="shared" si="345"/>
        <v>7.4181462594403929</v>
      </c>
      <c r="I624" s="212">
        <f t="shared" si="345"/>
        <v>6.657780302001207</v>
      </c>
      <c r="J624" s="212">
        <f t="shared" si="345"/>
        <v>5.2161872470557364</v>
      </c>
      <c r="K624" s="212">
        <f t="shared" si="345"/>
        <v>5.1470673996777245</v>
      </c>
      <c r="L624" s="212">
        <f t="shared" si="345"/>
        <v>10.050125068540416</v>
      </c>
      <c r="M624" s="212">
        <f t="shared" ca="1" si="345"/>
        <v>6.9175164754324099</v>
      </c>
      <c r="N624" s="212">
        <f t="shared" ca="1" si="345"/>
        <v>6.6856144791948804</v>
      </c>
      <c r="O624" s="212">
        <f t="shared" ca="1" si="345"/>
        <v>6.9715891920996782</v>
      </c>
      <c r="P624" s="212">
        <f t="shared" ca="1" si="345"/>
        <v>6.8100986699185562</v>
      </c>
      <c r="Q624" s="212">
        <f t="shared" ca="1" si="345"/>
        <v>6.0909979345360128</v>
      </c>
      <c r="R624" s="212">
        <f t="shared" ca="1" si="345"/>
        <v>6.7631382307832499</v>
      </c>
      <c r="S624" s="212">
        <f t="shared" ca="1" si="345"/>
        <v>6.4469031838684323</v>
      </c>
      <c r="T624" s="212">
        <f t="shared" ca="1" si="345"/>
        <v>6.0983037396704196</v>
      </c>
      <c r="U624" s="212">
        <f t="shared" ca="1" si="345"/>
        <v>5.806489330830308</v>
      </c>
      <c r="V624" s="212"/>
    </row>
    <row r="625" spans="1:22">
      <c r="A625" s="254">
        <f>S1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4">
        <f>S1_Baseline!A626</f>
        <v>0</v>
      </c>
      <c r="B626" s="2" t="s">
        <v>32</v>
      </c>
      <c r="C626" s="2"/>
      <c r="G626" s="215"/>
      <c r="H626" s="215">
        <f t="shared" ref="H626:U626" si="346">(H564/G564-1)*100</f>
        <v>19.362186637062372</v>
      </c>
      <c r="I626" s="215">
        <f t="shared" si="346"/>
        <v>2.8570133200018555</v>
      </c>
      <c r="J626" s="215">
        <f t="shared" si="346"/>
        <v>-4.6111738093203902</v>
      </c>
      <c r="K626" s="215">
        <f t="shared" si="346"/>
        <v>19.078110987106967</v>
      </c>
      <c r="L626" s="215">
        <f t="shared" si="346"/>
        <v>85.068688446854779</v>
      </c>
      <c r="M626" s="215">
        <f t="shared" si="346"/>
        <v>-10.608128411292251</v>
      </c>
      <c r="N626" s="215">
        <f t="shared" si="346"/>
        <v>3.779435363362893</v>
      </c>
      <c r="O626" s="215">
        <f t="shared" si="346"/>
        <v>-7.4142941482228553</v>
      </c>
      <c r="P626" s="215">
        <f t="shared" si="346"/>
        <v>7.1406290815366313</v>
      </c>
      <c r="Q626" s="215">
        <f t="shared" si="346"/>
        <v>6.6647257373320778</v>
      </c>
      <c r="R626" s="215">
        <f t="shared" si="346"/>
        <v>6.248294074035643</v>
      </c>
      <c r="S626" s="215">
        <f t="shared" si="346"/>
        <v>5.8808417852635797</v>
      </c>
      <c r="T626" s="215">
        <f t="shared" si="346"/>
        <v>5.5542076225559844</v>
      </c>
      <c r="U626" s="215">
        <f t="shared" si="346"/>
        <v>5.2619481000861112</v>
      </c>
      <c r="V626" s="215"/>
    </row>
    <row r="627" spans="1:22">
      <c r="A627" s="254">
        <f>S1_Baseline!A627</f>
        <v>0</v>
      </c>
      <c r="B627" s="2" t="s">
        <v>33</v>
      </c>
      <c r="C627" s="2"/>
      <c r="G627" s="215"/>
      <c r="H627" s="215">
        <f t="shared" ref="H627:U627" si="347">(H565/G565-1)*100</f>
        <v>20.185996749171853</v>
      </c>
      <c r="I627" s="215">
        <f t="shared" si="347"/>
        <v>-1.1589687403704585</v>
      </c>
      <c r="J627" s="215">
        <f t="shared" si="347"/>
        <v>-6.254221729566833</v>
      </c>
      <c r="K627" s="215">
        <f t="shared" si="347"/>
        <v>6.5594109096552389</v>
      </c>
      <c r="L627" s="215">
        <f t="shared" si="347"/>
        <v>29.996163189188074</v>
      </c>
      <c r="M627" s="215">
        <f t="shared" si="347"/>
        <v>1.3479897957541676</v>
      </c>
      <c r="N627" s="215">
        <f t="shared" si="347"/>
        <v>10.250420515690827</v>
      </c>
      <c r="O627" s="215">
        <f t="shared" si="347"/>
        <v>3.3118472287552159</v>
      </c>
      <c r="P627" s="215">
        <f t="shared" si="347"/>
        <v>8.6956892214938186</v>
      </c>
      <c r="Q627" s="215">
        <f t="shared" si="347"/>
        <v>8.0000313570617099</v>
      </c>
      <c r="R627" s="215">
        <f t="shared" si="347"/>
        <v>7.4074342910258828</v>
      </c>
      <c r="S627" s="215">
        <f t="shared" si="347"/>
        <v>6.8965750275302717</v>
      </c>
      <c r="T627" s="215">
        <f t="shared" si="347"/>
        <v>6.4516332967208045</v>
      </c>
      <c r="U627" s="215">
        <f t="shared" si="347"/>
        <v>6.0606240570660663</v>
      </c>
      <c r="V627" s="215"/>
    </row>
    <row r="628" spans="1:22">
      <c r="A628" s="254">
        <f>S1_Baseline!A628</f>
        <v>0</v>
      </c>
      <c r="B628" s="2" t="s">
        <v>34</v>
      </c>
      <c r="C628" s="2"/>
      <c r="G628" s="215"/>
      <c r="H628" s="215">
        <f t="shared" ref="H628:U628" si="348">(H556/G556-1)*100</f>
        <v>-34.452463131471603</v>
      </c>
      <c r="I628" s="215">
        <f t="shared" si="348"/>
        <v>-7.7070368597415007</v>
      </c>
      <c r="J628" s="215">
        <f t="shared" si="348"/>
        <v>127.90456431535269</v>
      </c>
      <c r="K628" s="215">
        <f t="shared" si="348"/>
        <v>-30.504506487272952</v>
      </c>
      <c r="L628" s="215">
        <f t="shared" si="348"/>
        <v>53.956058582319891</v>
      </c>
      <c r="M628" s="215">
        <f t="shared" si="348"/>
        <v>-4.0007535936294358</v>
      </c>
      <c r="N628" s="215">
        <f t="shared" si="348"/>
        <v>4.9999999940175011</v>
      </c>
      <c r="O628" s="215">
        <f t="shared" si="348"/>
        <v>-100</v>
      </c>
      <c r="P628" s="215" t="e">
        <f t="shared" si="348"/>
        <v>#DIV/0!</v>
      </c>
      <c r="Q628" s="215" t="e">
        <f t="shared" si="348"/>
        <v>#DIV/0!</v>
      </c>
      <c r="R628" s="215" t="e">
        <f t="shared" si="348"/>
        <v>#DIV/0!</v>
      </c>
      <c r="S628" s="215" t="e">
        <f t="shared" si="348"/>
        <v>#DIV/0!</v>
      </c>
      <c r="T628" s="215" t="e">
        <f t="shared" si="348"/>
        <v>#DIV/0!</v>
      </c>
      <c r="U628" s="215" t="e">
        <f t="shared" si="348"/>
        <v>#DIV/0!</v>
      </c>
      <c r="V628" s="215"/>
    </row>
    <row r="629" spans="1:22">
      <c r="A629" s="254">
        <f>S1_Baseline!A629</f>
        <v>0</v>
      </c>
      <c r="B629" s="2" t="s">
        <v>182</v>
      </c>
      <c r="C629" s="2"/>
      <c r="G629" s="215"/>
      <c r="H629" s="215">
        <f t="shared" ref="H629:U629" si="349">(H550/G550-1)*100</f>
        <v>21.35465490836004</v>
      </c>
      <c r="I629" s="215">
        <f t="shared" si="349"/>
        <v>11.92856751174396</v>
      </c>
      <c r="J629" s="215">
        <f t="shared" si="349"/>
        <v>7.1842971304418857</v>
      </c>
      <c r="K629" s="215">
        <f t="shared" si="349"/>
        <v>19.272795442998071</v>
      </c>
      <c r="L629" s="215">
        <f t="shared" si="349"/>
        <v>10.880580096182847</v>
      </c>
      <c r="M629" s="215">
        <f t="shared" si="349"/>
        <v>10.489587199596073</v>
      </c>
      <c r="N629" s="215">
        <f t="shared" si="349"/>
        <v>8.7560152412556658</v>
      </c>
      <c r="O629" s="215">
        <f t="shared" si="349"/>
        <v>8.9679866611087853</v>
      </c>
      <c r="P629" s="215">
        <f t="shared" si="349"/>
        <v>9.1799909874827001</v>
      </c>
      <c r="Q629" s="215">
        <f t="shared" si="349"/>
        <v>9.1800274690622565</v>
      </c>
      <c r="R629" s="215">
        <f t="shared" si="349"/>
        <v>9.1799793910970919</v>
      </c>
      <c r="S629" s="215">
        <f t="shared" si="349"/>
        <v>9.1800014637634764</v>
      </c>
      <c r="T629" s="215">
        <f t="shared" si="349"/>
        <v>9.1799995154138827</v>
      </c>
      <c r="U629" s="215">
        <f t="shared" si="349"/>
        <v>10.134183141815733</v>
      </c>
      <c r="V629" s="215"/>
    </row>
    <row r="630" spans="1:22">
      <c r="A630" s="254">
        <f>S1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4">
        <f>S1_Baseline!A631</f>
        <v>0</v>
      </c>
      <c r="B631" s="52" t="s">
        <v>183</v>
      </c>
      <c r="C631" s="52"/>
      <c r="G631" s="517">
        <f t="shared" ref="G631:U631" si="350">G536</f>
        <v>2017</v>
      </c>
      <c r="H631" s="517">
        <f t="shared" si="350"/>
        <v>2018</v>
      </c>
      <c r="I631" s="517">
        <f t="shared" si="350"/>
        <v>2019</v>
      </c>
      <c r="J631" s="517">
        <f t="shared" si="350"/>
        <v>2020</v>
      </c>
      <c r="K631" s="517">
        <f t="shared" si="350"/>
        <v>2021</v>
      </c>
      <c r="L631" s="517">
        <f t="shared" si="350"/>
        <v>2022</v>
      </c>
      <c r="M631" s="517">
        <f t="shared" si="350"/>
        <v>2023</v>
      </c>
      <c r="N631" s="517">
        <f t="shared" si="350"/>
        <v>2024</v>
      </c>
      <c r="O631" s="517">
        <f t="shared" si="350"/>
        <v>2025</v>
      </c>
      <c r="P631" s="517">
        <f t="shared" si="350"/>
        <v>2026</v>
      </c>
      <c r="Q631" s="517">
        <f t="shared" si="350"/>
        <v>2027</v>
      </c>
      <c r="R631" s="517">
        <f t="shared" si="350"/>
        <v>2028</v>
      </c>
      <c r="S631" s="517">
        <f t="shared" si="350"/>
        <v>2029</v>
      </c>
      <c r="T631" s="517">
        <f t="shared" si="350"/>
        <v>2030</v>
      </c>
      <c r="U631" s="517">
        <f t="shared" si="350"/>
        <v>2031</v>
      </c>
      <c r="V631" s="229"/>
    </row>
    <row r="632" spans="1:22">
      <c r="A632" s="254">
        <f>S1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4" t="str">
        <f>S1_Baseline!A633</f>
        <v>20a</v>
      </c>
      <c r="B633" s="246" t="s">
        <v>42</v>
      </c>
      <c r="C633" s="247"/>
      <c r="D633" s="248"/>
      <c r="E633" s="43"/>
      <c r="F633" s="43"/>
      <c r="G633" s="504">
        <f t="shared" ref="G633:U633" si="351">G584</f>
        <v>6.1108511941798698</v>
      </c>
      <c r="H633" s="504">
        <f t="shared" si="351"/>
        <v>6.4724455161710042</v>
      </c>
      <c r="I633" s="504">
        <f t="shared" si="351"/>
        <v>5.9371843563002109</v>
      </c>
      <c r="J633" s="504">
        <f t="shared" si="351"/>
        <v>4.8639439531177029</v>
      </c>
      <c r="K633" s="504">
        <f t="shared" si="351"/>
        <v>3.9499550992428825</v>
      </c>
      <c r="L633" s="504">
        <f t="shared" si="351"/>
        <v>5.0405190045059953</v>
      </c>
      <c r="M633" s="504">
        <f t="shared" ca="1" si="351"/>
        <v>5.8060864753157153</v>
      </c>
      <c r="N633" s="504">
        <f t="shared" ca="1" si="351"/>
        <v>6.3855717435141122</v>
      </c>
      <c r="O633" s="504">
        <f t="shared" ca="1" si="351"/>
        <v>6.8642032264217177</v>
      </c>
      <c r="P633" s="504">
        <f t="shared" ca="1" si="351"/>
        <v>7.6192592731489395</v>
      </c>
      <c r="Q633" s="504">
        <f t="shared" ca="1" si="351"/>
        <v>7.6513354197135657</v>
      </c>
      <c r="R633" s="504">
        <f t="shared" ca="1" si="351"/>
        <v>8.0338601629348325</v>
      </c>
      <c r="S633" s="504">
        <f t="shared" ca="1" si="351"/>
        <v>8.2984645342851984</v>
      </c>
      <c r="T633" s="504">
        <f t="shared" ca="1" si="351"/>
        <v>8.4490052489444842</v>
      </c>
      <c r="U633" s="504">
        <f t="shared" ca="1" si="351"/>
        <v>8.4403249683453723</v>
      </c>
      <c r="V633" s="214"/>
    </row>
    <row r="634" spans="1:22" ht="15">
      <c r="A634" s="254" t="str">
        <f>S1_Baseline!A634</f>
        <v>20b</v>
      </c>
      <c r="B634" s="244" t="s">
        <v>186</v>
      </c>
      <c r="C634"/>
      <c r="G634" s="512">
        <v>25</v>
      </c>
      <c r="H634" s="513">
        <f t="shared" ref="H634:U634" si="352">G634</f>
        <v>25</v>
      </c>
      <c r="I634" s="513">
        <f t="shared" si="352"/>
        <v>25</v>
      </c>
      <c r="J634" s="513">
        <f t="shared" si="352"/>
        <v>25</v>
      </c>
      <c r="K634" s="513">
        <f t="shared" si="352"/>
        <v>25</v>
      </c>
      <c r="L634" s="513">
        <f t="shared" si="352"/>
        <v>25</v>
      </c>
      <c r="M634" s="513">
        <f t="shared" si="352"/>
        <v>25</v>
      </c>
      <c r="N634" s="513">
        <f t="shared" si="352"/>
        <v>25</v>
      </c>
      <c r="O634" s="513">
        <f t="shared" si="352"/>
        <v>25</v>
      </c>
      <c r="P634" s="513">
        <f t="shared" si="352"/>
        <v>25</v>
      </c>
      <c r="Q634" s="513">
        <f t="shared" si="352"/>
        <v>25</v>
      </c>
      <c r="R634" s="513">
        <f t="shared" si="352"/>
        <v>25</v>
      </c>
      <c r="S634" s="513">
        <f t="shared" si="352"/>
        <v>25</v>
      </c>
      <c r="T634" s="513">
        <f t="shared" si="352"/>
        <v>25</v>
      </c>
      <c r="U634" s="513">
        <f t="shared" si="352"/>
        <v>25</v>
      </c>
      <c r="V634" s="215"/>
    </row>
    <row r="635" spans="1:22" ht="15.75">
      <c r="A635" s="254">
        <f>S1_Baseline!A635</f>
        <v>0</v>
      </c>
      <c r="B635" s="1" t="s">
        <v>35</v>
      </c>
      <c r="C635"/>
      <c r="G635" s="507">
        <f t="shared" ref="G635:U635" si="353">G636*2</f>
        <v>16.666666666666668</v>
      </c>
      <c r="H635" s="507">
        <f t="shared" si="353"/>
        <v>16.666666666666668</v>
      </c>
      <c r="I635" s="507">
        <f t="shared" si="353"/>
        <v>16.666666666666668</v>
      </c>
      <c r="J635" s="507">
        <f t="shared" si="353"/>
        <v>16.666666666666668</v>
      </c>
      <c r="K635" s="507">
        <f t="shared" si="353"/>
        <v>16.666666666666668</v>
      </c>
      <c r="L635" s="508">
        <f t="shared" si="353"/>
        <v>16.666666666666668</v>
      </c>
      <c r="M635" s="507">
        <f t="shared" si="353"/>
        <v>16.666666666666668</v>
      </c>
      <c r="N635" s="507">
        <f t="shared" si="353"/>
        <v>16.666666666666668</v>
      </c>
      <c r="O635" s="507">
        <f t="shared" si="353"/>
        <v>16.666666666666668</v>
      </c>
      <c r="P635" s="507">
        <f t="shared" si="353"/>
        <v>16.666666666666668</v>
      </c>
      <c r="Q635" s="507">
        <f t="shared" si="353"/>
        <v>16.666666666666668</v>
      </c>
      <c r="R635" s="507">
        <f t="shared" si="353"/>
        <v>16.666666666666668</v>
      </c>
      <c r="S635" s="507">
        <f t="shared" si="353"/>
        <v>16.666666666666668</v>
      </c>
      <c r="T635" s="507">
        <f t="shared" si="353"/>
        <v>16.666666666666668</v>
      </c>
      <c r="U635" s="507">
        <f t="shared" si="353"/>
        <v>16.666666666666668</v>
      </c>
      <c r="V635" s="216"/>
    </row>
    <row r="636" spans="1:22" ht="15.75">
      <c r="A636" s="254">
        <f>S1_Baseline!A636</f>
        <v>0</v>
      </c>
      <c r="B636" s="1" t="s">
        <v>36</v>
      </c>
      <c r="C636"/>
      <c r="G636" s="507">
        <f t="shared" ref="G636:U636" si="354">G634/3</f>
        <v>8.3333333333333339</v>
      </c>
      <c r="H636" s="507">
        <f t="shared" si="354"/>
        <v>8.3333333333333339</v>
      </c>
      <c r="I636" s="507">
        <f t="shared" si="354"/>
        <v>8.3333333333333339</v>
      </c>
      <c r="J636" s="507">
        <f t="shared" si="354"/>
        <v>8.3333333333333339</v>
      </c>
      <c r="K636" s="507">
        <f t="shared" si="354"/>
        <v>8.3333333333333339</v>
      </c>
      <c r="L636" s="508">
        <f t="shared" si="354"/>
        <v>8.3333333333333339</v>
      </c>
      <c r="M636" s="507">
        <f t="shared" si="354"/>
        <v>8.3333333333333339</v>
      </c>
      <c r="N636" s="507">
        <f t="shared" si="354"/>
        <v>8.3333333333333339</v>
      </c>
      <c r="O636" s="507">
        <f t="shared" si="354"/>
        <v>8.3333333333333339</v>
      </c>
      <c r="P636" s="507">
        <f t="shared" si="354"/>
        <v>8.3333333333333339</v>
      </c>
      <c r="Q636" s="507">
        <f t="shared" si="354"/>
        <v>8.3333333333333339</v>
      </c>
      <c r="R636" s="507">
        <f t="shared" si="354"/>
        <v>8.3333333333333339</v>
      </c>
      <c r="S636" s="507">
        <f t="shared" si="354"/>
        <v>8.3333333333333339</v>
      </c>
      <c r="T636" s="507">
        <f t="shared" si="354"/>
        <v>8.3333333333333339</v>
      </c>
      <c r="U636" s="507">
        <f t="shared" si="354"/>
        <v>8.3333333333333339</v>
      </c>
      <c r="V636" s="216"/>
    </row>
    <row r="637" spans="1:22" ht="15">
      <c r="A637" s="254" t="str">
        <f>S1_Baseline!A637</f>
        <v>21a</v>
      </c>
      <c r="B637" s="246" t="s">
        <v>45</v>
      </c>
      <c r="C637" s="247"/>
      <c r="D637" s="248"/>
      <c r="E637" s="43"/>
      <c r="F637" s="43"/>
      <c r="G637" s="504">
        <f t="shared" ref="G637:U637" si="355">G587</f>
        <v>119.48754848547649</v>
      </c>
      <c r="H637" s="504">
        <f t="shared" si="355"/>
        <v>128.67050908866483</v>
      </c>
      <c r="I637" s="504">
        <f t="shared" si="355"/>
        <v>128.43937587700287</v>
      </c>
      <c r="J637" s="504">
        <f t="shared" si="355"/>
        <v>118.23331701035991</v>
      </c>
      <c r="K637" s="504">
        <f t="shared" si="355"/>
        <v>96.172948783175286</v>
      </c>
      <c r="L637" s="504">
        <f t="shared" si="355"/>
        <v>73.528985193285649</v>
      </c>
      <c r="M637" s="504">
        <f t="shared" ca="1" si="355"/>
        <v>104.68636889934008</v>
      </c>
      <c r="N637" s="504">
        <f t="shared" ca="1" si="355"/>
        <v>120.65585694932058</v>
      </c>
      <c r="O637" s="504">
        <f t="shared" ca="1" si="355"/>
        <v>152.64892064251683</v>
      </c>
      <c r="P637" s="504">
        <f t="shared" ca="1" si="355"/>
        <v>172.66536026713663</v>
      </c>
      <c r="Q637" s="504">
        <f t="shared" ca="1" si="355"/>
        <v>177.48108951379467</v>
      </c>
      <c r="R637" s="504">
        <f t="shared" ca="1" si="355"/>
        <v>191.49619784622141</v>
      </c>
      <c r="S637" s="504">
        <f t="shared" ca="1" si="355"/>
        <v>203.96673311689474</v>
      </c>
      <c r="T637" s="504">
        <f t="shared" ca="1" si="355"/>
        <v>214.80021698820275</v>
      </c>
      <c r="U637" s="504">
        <f t="shared" ca="1" si="355"/>
        <v>224.51172960311595</v>
      </c>
      <c r="V637" s="214"/>
    </row>
    <row r="638" spans="1:22" ht="15">
      <c r="A638" s="254" t="str">
        <f>S1_Baseline!A638</f>
        <v>21b</v>
      </c>
      <c r="B638" s="244" t="s">
        <v>187</v>
      </c>
      <c r="C638"/>
      <c r="G638" s="512">
        <v>200</v>
      </c>
      <c r="H638" s="514">
        <f t="shared" ref="H638:U638" si="356">G638</f>
        <v>200</v>
      </c>
      <c r="I638" s="514">
        <f t="shared" si="356"/>
        <v>200</v>
      </c>
      <c r="J638" s="514">
        <f t="shared" si="356"/>
        <v>200</v>
      </c>
      <c r="K638" s="514">
        <f t="shared" si="356"/>
        <v>200</v>
      </c>
      <c r="L638" s="514">
        <f t="shared" si="356"/>
        <v>200</v>
      </c>
      <c r="M638" s="514">
        <f t="shared" si="356"/>
        <v>200</v>
      </c>
      <c r="N638" s="514">
        <f t="shared" si="356"/>
        <v>200</v>
      </c>
      <c r="O638" s="514">
        <f t="shared" si="356"/>
        <v>200</v>
      </c>
      <c r="P638" s="514">
        <f t="shared" si="356"/>
        <v>200</v>
      </c>
      <c r="Q638" s="514">
        <f t="shared" si="356"/>
        <v>200</v>
      </c>
      <c r="R638" s="514">
        <f t="shared" si="356"/>
        <v>200</v>
      </c>
      <c r="S638" s="514">
        <f t="shared" si="356"/>
        <v>200</v>
      </c>
      <c r="T638" s="514">
        <f t="shared" si="356"/>
        <v>200</v>
      </c>
      <c r="U638" s="514">
        <f t="shared" si="356"/>
        <v>200</v>
      </c>
      <c r="V638" s="221"/>
    </row>
    <row r="639" spans="1:22" ht="15.75">
      <c r="A639" s="254">
        <f>S1_Baseline!A639</f>
        <v>0</v>
      </c>
      <c r="B639" s="1" t="s">
        <v>35</v>
      </c>
      <c r="C639"/>
      <c r="G639" s="510">
        <f t="shared" ref="G639:U639" si="357">G640*2</f>
        <v>133.33333333333334</v>
      </c>
      <c r="H639" s="510">
        <f t="shared" si="357"/>
        <v>133.33333333333334</v>
      </c>
      <c r="I639" s="510">
        <f t="shared" si="357"/>
        <v>133.33333333333334</v>
      </c>
      <c r="J639" s="510">
        <f t="shared" si="357"/>
        <v>133.33333333333334</v>
      </c>
      <c r="K639" s="510">
        <f t="shared" si="357"/>
        <v>133.33333333333334</v>
      </c>
      <c r="L639" s="510">
        <f t="shared" si="357"/>
        <v>133.33333333333334</v>
      </c>
      <c r="M639" s="510">
        <f t="shared" si="357"/>
        <v>133.33333333333334</v>
      </c>
      <c r="N639" s="510">
        <f t="shared" si="357"/>
        <v>133.33333333333334</v>
      </c>
      <c r="O639" s="510">
        <f t="shared" si="357"/>
        <v>133.33333333333334</v>
      </c>
      <c r="P639" s="510">
        <f t="shared" si="357"/>
        <v>133.33333333333334</v>
      </c>
      <c r="Q639" s="510">
        <f t="shared" si="357"/>
        <v>133.33333333333334</v>
      </c>
      <c r="R639" s="510">
        <f t="shared" si="357"/>
        <v>133.33333333333334</v>
      </c>
      <c r="S639" s="510">
        <f t="shared" si="357"/>
        <v>133.33333333333334</v>
      </c>
      <c r="T639" s="510">
        <f t="shared" si="357"/>
        <v>133.33333333333334</v>
      </c>
      <c r="U639" s="510">
        <f t="shared" si="357"/>
        <v>133.33333333333334</v>
      </c>
      <c r="V639" s="215"/>
    </row>
    <row r="640" spans="1:22" ht="15.75">
      <c r="A640" s="254">
        <f>S1_Baseline!A640</f>
        <v>0</v>
      </c>
      <c r="B640" s="1" t="s">
        <v>36</v>
      </c>
      <c r="C640"/>
      <c r="G640" s="510">
        <f t="shared" ref="G640:U640" si="358">G638/3</f>
        <v>66.666666666666671</v>
      </c>
      <c r="H640" s="510">
        <f t="shared" si="358"/>
        <v>66.666666666666671</v>
      </c>
      <c r="I640" s="510">
        <f t="shared" si="358"/>
        <v>66.666666666666671</v>
      </c>
      <c r="J640" s="510">
        <f t="shared" si="358"/>
        <v>66.666666666666671</v>
      </c>
      <c r="K640" s="510">
        <f t="shared" si="358"/>
        <v>66.666666666666671</v>
      </c>
      <c r="L640" s="510">
        <f t="shared" si="358"/>
        <v>66.666666666666671</v>
      </c>
      <c r="M640" s="510">
        <f t="shared" si="358"/>
        <v>66.666666666666671</v>
      </c>
      <c r="N640" s="510">
        <f t="shared" si="358"/>
        <v>66.666666666666671</v>
      </c>
      <c r="O640" s="510">
        <f t="shared" si="358"/>
        <v>66.666666666666671</v>
      </c>
      <c r="P640" s="510">
        <f t="shared" si="358"/>
        <v>66.666666666666671</v>
      </c>
      <c r="Q640" s="510">
        <f t="shared" si="358"/>
        <v>66.666666666666671</v>
      </c>
      <c r="R640" s="510">
        <f t="shared" si="358"/>
        <v>66.666666666666671</v>
      </c>
      <c r="S640" s="510">
        <f t="shared" si="358"/>
        <v>66.666666666666671</v>
      </c>
      <c r="T640" s="510">
        <f t="shared" si="358"/>
        <v>66.666666666666671</v>
      </c>
      <c r="U640" s="510">
        <f t="shared" si="358"/>
        <v>66.666666666666671</v>
      </c>
      <c r="V640" s="215"/>
    </row>
    <row r="641" spans="1:22" ht="15">
      <c r="A641" s="254" t="str">
        <f>S1_Baseline!A641</f>
        <v>22a</v>
      </c>
      <c r="B641" s="246" t="s">
        <v>43</v>
      </c>
      <c r="C641" s="247"/>
      <c r="D641" s="248"/>
      <c r="E641" s="43"/>
      <c r="F641" s="43"/>
      <c r="G641" s="504">
        <f t="shared" ref="G641:U641" si="359">G590</f>
        <v>17.658706888765085</v>
      </c>
      <c r="H641" s="504">
        <f t="shared" si="359"/>
        <v>19.263535298807898</v>
      </c>
      <c r="I641" s="504">
        <f t="shared" si="359"/>
        <v>19.298941226289376</v>
      </c>
      <c r="J641" s="504">
        <f t="shared" si="359"/>
        <v>26.754923400435974</v>
      </c>
      <c r="K641" s="504">
        <f t="shared" si="359"/>
        <v>9.757439428600243</v>
      </c>
      <c r="L641" s="504">
        <f t="shared" si="359"/>
        <v>8.3348436461343702</v>
      </c>
      <c r="M641" s="504">
        <f t="shared" ca="1" si="359"/>
        <v>7.8028193275870308</v>
      </c>
      <c r="N641" s="504">
        <f t="shared" ca="1" si="359"/>
        <v>13.591581449353473</v>
      </c>
      <c r="O641" s="504">
        <f t="shared" ca="1" si="359"/>
        <v>19.145231314927518</v>
      </c>
      <c r="P641" s="504">
        <f t="shared" ca="1" si="359"/>
        <v>21.036099345383597</v>
      </c>
      <c r="Q641" s="504">
        <f t="shared" ca="1" si="359"/>
        <v>24.413051839726855</v>
      </c>
      <c r="R641" s="504">
        <f t="shared" ca="1" si="359"/>
        <v>36.400182436726347</v>
      </c>
      <c r="S641" s="504">
        <f t="shared" ca="1" si="359"/>
        <v>37.186320669488381</v>
      </c>
      <c r="T641" s="504">
        <f t="shared" ca="1" si="359"/>
        <v>36.930504721210156</v>
      </c>
      <c r="U641" s="504">
        <f t="shared" ca="1" si="359"/>
        <v>39.191838422205372</v>
      </c>
      <c r="V641" s="214"/>
    </row>
    <row r="642" spans="1:22" ht="15">
      <c r="A642" s="254" t="str">
        <f>S1_Baseline!A642</f>
        <v>22b</v>
      </c>
      <c r="B642" s="244" t="s">
        <v>188</v>
      </c>
      <c r="C642"/>
      <c r="G642" s="512">
        <v>40</v>
      </c>
      <c r="H642" s="513">
        <f t="shared" ref="H642:U642" si="360">G642</f>
        <v>40</v>
      </c>
      <c r="I642" s="513">
        <f t="shared" si="360"/>
        <v>40</v>
      </c>
      <c r="J642" s="513">
        <f t="shared" si="360"/>
        <v>40</v>
      </c>
      <c r="K642" s="513">
        <f t="shared" si="360"/>
        <v>40</v>
      </c>
      <c r="L642" s="513">
        <f t="shared" si="360"/>
        <v>40</v>
      </c>
      <c r="M642" s="513">
        <f t="shared" si="360"/>
        <v>40</v>
      </c>
      <c r="N642" s="513">
        <f t="shared" si="360"/>
        <v>40</v>
      </c>
      <c r="O642" s="513">
        <f t="shared" si="360"/>
        <v>40</v>
      </c>
      <c r="P642" s="513">
        <f t="shared" si="360"/>
        <v>40</v>
      </c>
      <c r="Q642" s="513">
        <f t="shared" si="360"/>
        <v>40</v>
      </c>
      <c r="R642" s="513">
        <f t="shared" si="360"/>
        <v>40</v>
      </c>
      <c r="S642" s="513">
        <f t="shared" si="360"/>
        <v>40</v>
      </c>
      <c r="T642" s="513">
        <f t="shared" si="360"/>
        <v>40</v>
      </c>
      <c r="U642" s="513">
        <f t="shared" si="360"/>
        <v>40</v>
      </c>
      <c r="V642" s="212"/>
    </row>
    <row r="643" spans="1:22" ht="15.75">
      <c r="A643" s="254">
        <f>S1_Baseline!A643</f>
        <v>0</v>
      </c>
      <c r="B643" s="1" t="s">
        <v>35</v>
      </c>
      <c r="C643"/>
      <c r="G643" s="510">
        <f t="shared" ref="G643:U643" si="361">G644*2</f>
        <v>26.666666666666668</v>
      </c>
      <c r="H643" s="510">
        <f t="shared" si="361"/>
        <v>26.666666666666668</v>
      </c>
      <c r="I643" s="510">
        <f t="shared" si="361"/>
        <v>26.666666666666668</v>
      </c>
      <c r="J643" s="510">
        <f t="shared" si="361"/>
        <v>26.666666666666668</v>
      </c>
      <c r="K643" s="510">
        <f t="shared" si="361"/>
        <v>26.666666666666668</v>
      </c>
      <c r="L643" s="511">
        <f t="shared" si="361"/>
        <v>26.666666666666668</v>
      </c>
      <c r="M643" s="510">
        <f t="shared" si="361"/>
        <v>26.666666666666668</v>
      </c>
      <c r="N643" s="510">
        <f t="shared" si="361"/>
        <v>26.666666666666668</v>
      </c>
      <c r="O643" s="510">
        <f t="shared" si="361"/>
        <v>26.666666666666668</v>
      </c>
      <c r="P643" s="510">
        <f t="shared" si="361"/>
        <v>26.666666666666668</v>
      </c>
      <c r="Q643" s="510">
        <f t="shared" si="361"/>
        <v>26.666666666666668</v>
      </c>
      <c r="R643" s="510">
        <f t="shared" si="361"/>
        <v>26.666666666666668</v>
      </c>
      <c r="S643" s="510">
        <f t="shared" si="361"/>
        <v>26.666666666666668</v>
      </c>
      <c r="T643" s="510">
        <f t="shared" si="361"/>
        <v>26.666666666666668</v>
      </c>
      <c r="U643" s="510">
        <f t="shared" si="361"/>
        <v>26.666666666666668</v>
      </c>
      <c r="V643" s="215"/>
    </row>
    <row r="644" spans="1:22" ht="15.75">
      <c r="A644" s="254">
        <f>S1_Baseline!A644</f>
        <v>0</v>
      </c>
      <c r="B644" s="1" t="s">
        <v>36</v>
      </c>
      <c r="C644"/>
      <c r="G644" s="510">
        <f t="shared" ref="G644:U644" si="362">G642/3</f>
        <v>13.333333333333334</v>
      </c>
      <c r="H644" s="510">
        <f t="shared" si="362"/>
        <v>13.333333333333334</v>
      </c>
      <c r="I644" s="510">
        <f t="shared" si="362"/>
        <v>13.333333333333334</v>
      </c>
      <c r="J644" s="510">
        <f t="shared" si="362"/>
        <v>13.333333333333334</v>
      </c>
      <c r="K644" s="510">
        <f t="shared" si="362"/>
        <v>13.333333333333334</v>
      </c>
      <c r="L644" s="511">
        <f t="shared" si="362"/>
        <v>13.333333333333334</v>
      </c>
      <c r="M644" s="510">
        <f t="shared" si="362"/>
        <v>13.333333333333334</v>
      </c>
      <c r="N644" s="510">
        <f t="shared" si="362"/>
        <v>13.333333333333334</v>
      </c>
      <c r="O644" s="510">
        <f t="shared" si="362"/>
        <v>13.333333333333334</v>
      </c>
      <c r="P644" s="510">
        <f t="shared" si="362"/>
        <v>13.333333333333334</v>
      </c>
      <c r="Q644" s="510">
        <f t="shared" si="362"/>
        <v>13.333333333333334</v>
      </c>
      <c r="R644" s="510">
        <f t="shared" si="362"/>
        <v>13.333333333333334</v>
      </c>
      <c r="S644" s="510">
        <f t="shared" si="362"/>
        <v>13.333333333333334</v>
      </c>
      <c r="T644" s="510">
        <f t="shared" si="362"/>
        <v>13.333333333333334</v>
      </c>
      <c r="U644" s="510">
        <f t="shared" si="362"/>
        <v>13.333333333333334</v>
      </c>
      <c r="V644" s="215"/>
    </row>
    <row r="645" spans="1:22" ht="15">
      <c r="A645" s="254" t="str">
        <f>S1_Baseline!A645</f>
        <v>23a</v>
      </c>
      <c r="B645" s="246" t="s">
        <v>202</v>
      </c>
      <c r="C645" s="247"/>
      <c r="D645" s="248"/>
      <c r="E645" s="43"/>
      <c r="F645" s="43"/>
      <c r="G645" s="504">
        <f t="shared" ref="G645:U645" si="363">G616</f>
        <v>42.719210841187575</v>
      </c>
      <c r="H645" s="504">
        <f t="shared" si="363"/>
        <v>35.931351437163215</v>
      </c>
      <c r="I645" s="504">
        <f t="shared" si="363"/>
        <v>34.029968382386656</v>
      </c>
      <c r="J645" s="504">
        <f t="shared" si="363"/>
        <v>42.019961715936709</v>
      </c>
      <c r="K645" s="504">
        <f t="shared" si="363"/>
        <v>32.577224270096863</v>
      </c>
      <c r="L645" s="504">
        <f t="shared" si="363"/>
        <v>26.445926685860112</v>
      </c>
      <c r="M645" s="504">
        <f t="shared" si="363"/>
        <v>29.317145615290567</v>
      </c>
      <c r="N645" s="504">
        <f t="shared" si="363"/>
        <v>29.661948717499026</v>
      </c>
      <c r="O645" s="504">
        <f t="shared" si="363"/>
        <v>33.514441288644676</v>
      </c>
      <c r="P645" s="504">
        <f t="shared" si="363"/>
        <v>32.670802150512614</v>
      </c>
      <c r="Q645" s="504">
        <f t="shared" si="363"/>
        <v>31.932589120928839</v>
      </c>
      <c r="R645" s="504">
        <f t="shared" si="363"/>
        <v>31.281202371961115</v>
      </c>
      <c r="S645" s="504">
        <f t="shared" si="363"/>
        <v>30.70217436792036</v>
      </c>
      <c r="T645" s="504">
        <f t="shared" si="363"/>
        <v>30.184082669994794</v>
      </c>
      <c r="U645" s="504">
        <f t="shared" si="363"/>
        <v>29.717788828270354</v>
      </c>
      <c r="V645" s="214"/>
    </row>
    <row r="646" spans="1:22" ht="15">
      <c r="A646" s="254" t="str">
        <f>S1_Baseline!A646</f>
        <v>23b</v>
      </c>
      <c r="B646" s="244" t="s">
        <v>201</v>
      </c>
      <c r="C646"/>
      <c r="G646" s="512">
        <v>60</v>
      </c>
      <c r="H646" s="513">
        <f t="shared" ref="H646:U646" si="364">G646</f>
        <v>60</v>
      </c>
      <c r="I646" s="513">
        <f t="shared" si="364"/>
        <v>60</v>
      </c>
      <c r="J646" s="513">
        <f t="shared" si="364"/>
        <v>60</v>
      </c>
      <c r="K646" s="513">
        <f t="shared" si="364"/>
        <v>60</v>
      </c>
      <c r="L646" s="513">
        <f t="shared" si="364"/>
        <v>60</v>
      </c>
      <c r="M646" s="513">
        <f t="shared" si="364"/>
        <v>60</v>
      </c>
      <c r="N646" s="513">
        <f t="shared" si="364"/>
        <v>60</v>
      </c>
      <c r="O646" s="513">
        <f t="shared" si="364"/>
        <v>60</v>
      </c>
      <c r="P646" s="513">
        <f t="shared" si="364"/>
        <v>60</v>
      </c>
      <c r="Q646" s="513">
        <f t="shared" si="364"/>
        <v>60</v>
      </c>
      <c r="R646" s="513">
        <f t="shared" si="364"/>
        <v>60</v>
      </c>
      <c r="S646" s="513">
        <f t="shared" si="364"/>
        <v>60</v>
      </c>
      <c r="T646" s="513">
        <f t="shared" si="364"/>
        <v>60</v>
      </c>
      <c r="U646" s="513">
        <f t="shared" si="364"/>
        <v>60</v>
      </c>
      <c r="V646" s="212"/>
    </row>
    <row r="647" spans="1:22" ht="15.75">
      <c r="A647" s="254">
        <f>S1_Baseline!A647</f>
        <v>0</v>
      </c>
      <c r="B647" s="1" t="s">
        <v>35</v>
      </c>
      <c r="C647"/>
      <c r="G647" s="510">
        <f t="shared" ref="G647:U647" si="365">G648*2</f>
        <v>40</v>
      </c>
      <c r="H647" s="510">
        <f t="shared" si="365"/>
        <v>40</v>
      </c>
      <c r="I647" s="510">
        <f t="shared" si="365"/>
        <v>40</v>
      </c>
      <c r="J647" s="510">
        <f t="shared" si="365"/>
        <v>40</v>
      </c>
      <c r="K647" s="510">
        <f t="shared" si="365"/>
        <v>40</v>
      </c>
      <c r="L647" s="511">
        <f t="shared" si="365"/>
        <v>40</v>
      </c>
      <c r="M647" s="510">
        <f t="shared" si="365"/>
        <v>40</v>
      </c>
      <c r="N647" s="510">
        <f t="shared" si="365"/>
        <v>40</v>
      </c>
      <c r="O647" s="510">
        <f t="shared" si="365"/>
        <v>40</v>
      </c>
      <c r="P647" s="510">
        <f t="shared" si="365"/>
        <v>40</v>
      </c>
      <c r="Q647" s="510">
        <f t="shared" si="365"/>
        <v>40</v>
      </c>
      <c r="R647" s="510">
        <f t="shared" si="365"/>
        <v>40</v>
      </c>
      <c r="S647" s="510">
        <f t="shared" si="365"/>
        <v>40</v>
      </c>
      <c r="T647" s="510">
        <f t="shared" si="365"/>
        <v>40</v>
      </c>
      <c r="U647" s="510">
        <f t="shared" si="365"/>
        <v>40</v>
      </c>
      <c r="V647" s="215"/>
    </row>
    <row r="648" spans="1:22" ht="15.75">
      <c r="A648" s="254">
        <f>S1_Baseline!A648</f>
        <v>0</v>
      </c>
      <c r="B648" s="1" t="s">
        <v>36</v>
      </c>
      <c r="C648"/>
      <c r="G648" s="510">
        <f t="shared" ref="G648:U648" si="366">G646/3</f>
        <v>20</v>
      </c>
      <c r="H648" s="510">
        <f t="shared" si="366"/>
        <v>20</v>
      </c>
      <c r="I648" s="510">
        <f t="shared" si="366"/>
        <v>20</v>
      </c>
      <c r="J648" s="510">
        <f t="shared" si="366"/>
        <v>20</v>
      </c>
      <c r="K648" s="510">
        <f t="shared" si="366"/>
        <v>20</v>
      </c>
      <c r="L648" s="511">
        <f t="shared" si="366"/>
        <v>20</v>
      </c>
      <c r="M648" s="510">
        <f t="shared" si="366"/>
        <v>20</v>
      </c>
      <c r="N648" s="510">
        <f t="shared" si="366"/>
        <v>20</v>
      </c>
      <c r="O648" s="510">
        <f t="shared" si="366"/>
        <v>20</v>
      </c>
      <c r="P648" s="510">
        <f t="shared" si="366"/>
        <v>20</v>
      </c>
      <c r="Q648" s="510">
        <f t="shared" si="366"/>
        <v>20</v>
      </c>
      <c r="R648" s="510">
        <f t="shared" si="366"/>
        <v>20</v>
      </c>
      <c r="S648" s="510">
        <f t="shared" si="366"/>
        <v>20</v>
      </c>
      <c r="T648" s="510">
        <f t="shared" si="366"/>
        <v>20</v>
      </c>
      <c r="U648" s="510">
        <f t="shared" si="366"/>
        <v>20</v>
      </c>
      <c r="V648" s="215"/>
    </row>
    <row r="649" spans="1:22" ht="15">
      <c r="A649" s="254">
        <f>S1_Baseline!A649</f>
        <v>29</v>
      </c>
      <c r="B649" s="246" t="s">
        <v>230</v>
      </c>
      <c r="C649" s="247"/>
      <c r="D649" s="248"/>
      <c r="E649" s="43"/>
      <c r="F649" s="43"/>
      <c r="G649" s="504">
        <f t="shared" ref="G649:U649" si="367">G593</f>
        <v>19.266598699344399</v>
      </c>
      <c r="H649" s="504">
        <f t="shared" si="367"/>
        <v>20.873488808354416</v>
      </c>
      <c r="I649" s="504">
        <f t="shared" si="367"/>
        <v>21.761517425453665</v>
      </c>
      <c r="J649" s="504">
        <f t="shared" si="367"/>
        <v>30.697654190253175</v>
      </c>
      <c r="K649" s="504">
        <f t="shared" si="367"/>
        <v>12.510580654788283</v>
      </c>
      <c r="L649" s="504">
        <f t="shared" si="367"/>
        <v>15.213932084759904</v>
      </c>
      <c r="M649" s="504">
        <f t="shared" ca="1" si="367"/>
        <v>12.562568941614858</v>
      </c>
      <c r="N649" s="504">
        <f t="shared" ca="1" si="367"/>
        <v>20.598137266415346</v>
      </c>
      <c r="O649" s="504">
        <f t="shared" ca="1" si="367"/>
        <v>26.002337374658946</v>
      </c>
      <c r="P649" s="504">
        <f t="shared" ca="1" si="367"/>
        <v>28.16169920326157</v>
      </c>
      <c r="Q649" s="504">
        <f t="shared" ca="1" si="367"/>
        <v>32.278448749874109</v>
      </c>
      <c r="R649" s="504">
        <f t="shared" ca="1" si="367"/>
        <v>47.608200398845256</v>
      </c>
      <c r="S649" s="504">
        <f t="shared" ca="1" si="367"/>
        <v>48.174255301333048</v>
      </c>
      <c r="T649" s="504">
        <f t="shared" ca="1" si="367"/>
        <v>47.439517540605614</v>
      </c>
      <c r="U649" s="504">
        <f t="shared" ca="1" si="367"/>
        <v>49.965228933610781</v>
      </c>
      <c r="V649" s="214"/>
    </row>
    <row r="650" spans="1:22" ht="15">
      <c r="A650" s="254">
        <f>S1_Baseline!A650</f>
        <v>0</v>
      </c>
      <c r="B650" s="244" t="s">
        <v>231</v>
      </c>
      <c r="C650"/>
      <c r="G650" s="512">
        <v>0</v>
      </c>
      <c r="H650" s="513">
        <f t="shared" ref="H650:U650" si="368">G650</f>
        <v>0</v>
      </c>
      <c r="I650" s="513">
        <f t="shared" si="368"/>
        <v>0</v>
      </c>
      <c r="J650" s="513">
        <f t="shared" si="368"/>
        <v>0</v>
      </c>
      <c r="K650" s="513">
        <f t="shared" si="368"/>
        <v>0</v>
      </c>
      <c r="L650" s="513">
        <f t="shared" si="368"/>
        <v>0</v>
      </c>
      <c r="M650" s="513">
        <f t="shared" si="368"/>
        <v>0</v>
      </c>
      <c r="N650" s="513">
        <f t="shared" si="368"/>
        <v>0</v>
      </c>
      <c r="O650" s="513">
        <f t="shared" si="368"/>
        <v>0</v>
      </c>
      <c r="P650" s="513">
        <f t="shared" si="368"/>
        <v>0</v>
      </c>
      <c r="Q650" s="513">
        <f t="shared" si="368"/>
        <v>0</v>
      </c>
      <c r="R650" s="513">
        <f t="shared" si="368"/>
        <v>0</v>
      </c>
      <c r="S650" s="513">
        <f t="shared" si="368"/>
        <v>0</v>
      </c>
      <c r="T650" s="513">
        <f t="shared" si="368"/>
        <v>0</v>
      </c>
      <c r="U650" s="513">
        <f t="shared" si="368"/>
        <v>0</v>
      </c>
      <c r="V650" s="212"/>
    </row>
    <row r="651" spans="1:22" ht="15.75">
      <c r="A651" s="254">
        <f>S1_Baseline!A651</f>
        <v>0</v>
      </c>
      <c r="B651" s="1" t="s">
        <v>35</v>
      </c>
      <c r="C651"/>
      <c r="G651" s="510">
        <f t="shared" ref="G651:U651" si="369">G652*2</f>
        <v>0</v>
      </c>
      <c r="H651" s="510">
        <f t="shared" si="369"/>
        <v>0</v>
      </c>
      <c r="I651" s="510">
        <f t="shared" si="369"/>
        <v>0</v>
      </c>
      <c r="J651" s="510">
        <f t="shared" si="369"/>
        <v>0</v>
      </c>
      <c r="K651" s="510">
        <f t="shared" si="369"/>
        <v>0</v>
      </c>
      <c r="L651" s="511">
        <f t="shared" si="369"/>
        <v>0</v>
      </c>
      <c r="M651" s="510">
        <f t="shared" si="369"/>
        <v>0</v>
      </c>
      <c r="N651" s="510">
        <f t="shared" si="369"/>
        <v>0</v>
      </c>
      <c r="O651" s="510">
        <f t="shared" si="369"/>
        <v>0</v>
      </c>
      <c r="P651" s="510">
        <f t="shared" si="369"/>
        <v>0</v>
      </c>
      <c r="Q651" s="510">
        <f t="shared" si="369"/>
        <v>0</v>
      </c>
      <c r="R651" s="510">
        <f t="shared" si="369"/>
        <v>0</v>
      </c>
      <c r="S651" s="510">
        <f t="shared" si="369"/>
        <v>0</v>
      </c>
      <c r="T651" s="510">
        <f t="shared" si="369"/>
        <v>0</v>
      </c>
      <c r="U651" s="510">
        <f t="shared" si="369"/>
        <v>0</v>
      </c>
      <c r="V651" s="215"/>
    </row>
    <row r="652" spans="1:22" ht="15.75">
      <c r="A652" s="254">
        <f>S1_Baseline!A652</f>
        <v>0</v>
      </c>
      <c r="B652" s="1" t="s">
        <v>36</v>
      </c>
      <c r="C652"/>
      <c r="G652" s="510">
        <f t="shared" ref="G652:U652" si="370">G650/3</f>
        <v>0</v>
      </c>
      <c r="H652" s="510">
        <f t="shared" si="370"/>
        <v>0</v>
      </c>
      <c r="I652" s="510">
        <f t="shared" si="370"/>
        <v>0</v>
      </c>
      <c r="J652" s="510">
        <f t="shared" si="370"/>
        <v>0</v>
      </c>
      <c r="K652" s="510">
        <f t="shared" si="370"/>
        <v>0</v>
      </c>
      <c r="L652" s="511">
        <f t="shared" si="370"/>
        <v>0</v>
      </c>
      <c r="M652" s="510">
        <f t="shared" si="370"/>
        <v>0</v>
      </c>
      <c r="N652" s="510">
        <f t="shared" si="370"/>
        <v>0</v>
      </c>
      <c r="O652" s="510">
        <f t="shared" si="370"/>
        <v>0</v>
      </c>
      <c r="P652" s="510">
        <f t="shared" si="370"/>
        <v>0</v>
      </c>
      <c r="Q652" s="510">
        <f t="shared" si="370"/>
        <v>0</v>
      </c>
      <c r="R652" s="510">
        <f t="shared" si="370"/>
        <v>0</v>
      </c>
      <c r="S652" s="510">
        <f t="shared" si="370"/>
        <v>0</v>
      </c>
      <c r="T652" s="510">
        <f t="shared" si="370"/>
        <v>0</v>
      </c>
      <c r="U652" s="510">
        <f t="shared" si="370"/>
        <v>0</v>
      </c>
      <c r="V652" s="215"/>
    </row>
    <row r="653" spans="1:22" ht="15">
      <c r="A653" s="254">
        <f>S1_Baseline!A653</f>
        <v>30</v>
      </c>
      <c r="B653" s="246" t="s">
        <v>203</v>
      </c>
      <c r="C653" s="247"/>
      <c r="D653" s="248"/>
      <c r="E653" s="43"/>
      <c r="F653" s="43"/>
      <c r="G653" s="504">
        <f t="shared" ref="G653:U653" si="371">G607</f>
        <v>1.8585585194251013</v>
      </c>
      <c r="H653" s="504">
        <f t="shared" si="371"/>
        <v>2.2317106891002934</v>
      </c>
      <c r="I653" s="504">
        <f t="shared" si="371"/>
        <v>3.5675355764923302</v>
      </c>
      <c r="J653" s="504">
        <f t="shared" si="371"/>
        <v>1.668046556686599</v>
      </c>
      <c r="K653" s="504">
        <f t="shared" si="371"/>
        <v>2.287038328692232</v>
      </c>
      <c r="L653" s="504">
        <f t="shared" si="371"/>
        <v>2.0011159282137925</v>
      </c>
      <c r="M653" s="504">
        <f t="shared" ca="1" si="371"/>
        <v>4.6911765957408464</v>
      </c>
      <c r="N653" s="504">
        <f t="shared" ca="1" si="371"/>
        <v>7.4421580757202301</v>
      </c>
      <c r="O653" s="504">
        <f t="shared" ca="1" si="371"/>
        <v>8.9439827856995571</v>
      </c>
      <c r="P653" s="504">
        <f t="shared" ca="1" si="371"/>
        <v>11.270828450141186</v>
      </c>
      <c r="Q653" s="504">
        <f t="shared" ca="1" si="371"/>
        <v>12.538142900015266</v>
      </c>
      <c r="R653" s="504">
        <f t="shared" ca="1" si="371"/>
        <v>13.025183508147965</v>
      </c>
      <c r="S653" s="504">
        <f t="shared" ca="1" si="371"/>
        <v>13.709314031938074</v>
      </c>
      <c r="T653" s="504">
        <f t="shared" ca="1" si="371"/>
        <v>14.894121345938899</v>
      </c>
      <c r="U653" s="504">
        <f t="shared" ca="1" si="371"/>
        <v>15.426066828537975</v>
      </c>
      <c r="V653" s="214"/>
    </row>
    <row r="654" spans="1:22">
      <c r="A654" s="254">
        <f>S1_Baseline!A654</f>
        <v>0</v>
      </c>
      <c r="B654" s="244" t="s">
        <v>189</v>
      </c>
      <c r="G654" s="512">
        <v>0</v>
      </c>
      <c r="H654" s="513">
        <f t="shared" ref="H654:U654" si="372">G654</f>
        <v>0</v>
      </c>
      <c r="I654" s="513">
        <f t="shared" si="372"/>
        <v>0</v>
      </c>
      <c r="J654" s="513">
        <f t="shared" si="372"/>
        <v>0</v>
      </c>
      <c r="K654" s="513">
        <f t="shared" si="372"/>
        <v>0</v>
      </c>
      <c r="L654" s="513">
        <f t="shared" si="372"/>
        <v>0</v>
      </c>
      <c r="M654" s="513">
        <f t="shared" si="372"/>
        <v>0</v>
      </c>
      <c r="N654" s="513">
        <f t="shared" si="372"/>
        <v>0</v>
      </c>
      <c r="O654" s="513">
        <f t="shared" si="372"/>
        <v>0</v>
      </c>
      <c r="P654" s="513">
        <f t="shared" si="372"/>
        <v>0</v>
      </c>
      <c r="Q654" s="513">
        <f t="shared" si="372"/>
        <v>0</v>
      </c>
      <c r="R654" s="513">
        <f t="shared" si="372"/>
        <v>0</v>
      </c>
      <c r="S654" s="513">
        <f t="shared" si="372"/>
        <v>0</v>
      </c>
      <c r="T654" s="513">
        <f t="shared" si="372"/>
        <v>0</v>
      </c>
      <c r="U654" s="513">
        <f t="shared" si="372"/>
        <v>0</v>
      </c>
      <c r="V654" s="212"/>
    </row>
    <row r="655" spans="1:22" ht="15.75">
      <c r="A655" s="254">
        <f>S1_Baseline!A655</f>
        <v>0</v>
      </c>
      <c r="B655" s="1" t="s">
        <v>35</v>
      </c>
      <c r="G655" s="510">
        <f t="shared" ref="G655:U655" si="373">G656*2</f>
        <v>0</v>
      </c>
      <c r="H655" s="510">
        <f t="shared" si="373"/>
        <v>0</v>
      </c>
      <c r="I655" s="510">
        <f t="shared" si="373"/>
        <v>0</v>
      </c>
      <c r="J655" s="510">
        <f t="shared" si="373"/>
        <v>0</v>
      </c>
      <c r="K655" s="510">
        <f t="shared" si="373"/>
        <v>0</v>
      </c>
      <c r="L655" s="511">
        <f t="shared" si="373"/>
        <v>0</v>
      </c>
      <c r="M655" s="510">
        <f t="shared" si="373"/>
        <v>0</v>
      </c>
      <c r="N655" s="510">
        <f t="shared" si="373"/>
        <v>0</v>
      </c>
      <c r="O655" s="510">
        <f t="shared" si="373"/>
        <v>0</v>
      </c>
      <c r="P655" s="510">
        <f t="shared" si="373"/>
        <v>0</v>
      </c>
      <c r="Q655" s="510">
        <f t="shared" si="373"/>
        <v>0</v>
      </c>
      <c r="R655" s="510">
        <f t="shared" si="373"/>
        <v>0</v>
      </c>
      <c r="S655" s="510">
        <f t="shared" si="373"/>
        <v>0</v>
      </c>
      <c r="T655" s="510">
        <f t="shared" si="373"/>
        <v>0</v>
      </c>
      <c r="U655" s="510">
        <f t="shared" si="373"/>
        <v>0</v>
      </c>
      <c r="V655" s="215"/>
    </row>
    <row r="656" spans="1:22" ht="15.75">
      <c r="A656" s="254">
        <f>S1_Baseline!A656</f>
        <v>0</v>
      </c>
      <c r="B656" s="1" t="s">
        <v>36</v>
      </c>
      <c r="G656" s="510">
        <f t="shared" ref="G656:U656" si="374">G654/3</f>
        <v>0</v>
      </c>
      <c r="H656" s="510">
        <f t="shared" si="374"/>
        <v>0</v>
      </c>
      <c r="I656" s="510">
        <f t="shared" si="374"/>
        <v>0</v>
      </c>
      <c r="J656" s="510">
        <f t="shared" si="374"/>
        <v>0</v>
      </c>
      <c r="K656" s="510">
        <f t="shared" si="374"/>
        <v>0</v>
      </c>
      <c r="L656" s="511">
        <f t="shared" si="374"/>
        <v>0</v>
      </c>
      <c r="M656" s="510">
        <f t="shared" si="374"/>
        <v>0</v>
      </c>
      <c r="N656" s="510">
        <f t="shared" si="374"/>
        <v>0</v>
      </c>
      <c r="O656" s="510">
        <f t="shared" si="374"/>
        <v>0</v>
      </c>
      <c r="P656" s="510">
        <f t="shared" si="374"/>
        <v>0</v>
      </c>
      <c r="Q656" s="510">
        <f t="shared" si="374"/>
        <v>0</v>
      </c>
      <c r="R656" s="510">
        <f t="shared" si="374"/>
        <v>0</v>
      </c>
      <c r="S656" s="510">
        <f t="shared" si="374"/>
        <v>0</v>
      </c>
      <c r="T656" s="510">
        <f t="shared" si="374"/>
        <v>0</v>
      </c>
      <c r="U656" s="510">
        <f t="shared" si="374"/>
        <v>0</v>
      </c>
      <c r="V656" s="215"/>
    </row>
    <row r="657" spans="1:22" ht="15">
      <c r="A657" s="254">
        <f>S1_Baseline!A657</f>
        <v>31</v>
      </c>
      <c r="B657" s="246" t="s">
        <v>204</v>
      </c>
      <c r="C657" s="247"/>
      <c r="D657" s="248"/>
      <c r="E657" s="43"/>
      <c r="F657" s="43"/>
      <c r="G657" s="504">
        <f t="shared" ref="G657:U657" si="375">G599</f>
        <v>0.80108182293236085</v>
      </c>
      <c r="H657" s="504">
        <f t="shared" si="375"/>
        <v>0.75752835890201131</v>
      </c>
      <c r="I657" s="504">
        <f t="shared" si="375"/>
        <v>0.81626770464019049</v>
      </c>
      <c r="J657" s="504">
        <f t="shared" si="375"/>
        <v>1.150379733365235</v>
      </c>
      <c r="K657" s="504">
        <f t="shared" si="375"/>
        <v>1.1136420055020642</v>
      </c>
      <c r="L657" s="504">
        <f t="shared" si="375"/>
        <v>0.56011816026522543</v>
      </c>
      <c r="M657" s="504">
        <f t="shared" ca="1" si="375"/>
        <v>0.66793600808734133</v>
      </c>
      <c r="N657" s="504">
        <f t="shared" ca="1" si="375"/>
        <v>0.6836035614443885</v>
      </c>
      <c r="O657" s="504">
        <f t="shared" ca="1" si="375"/>
        <v>1.0153328247036397</v>
      </c>
      <c r="P657" s="504">
        <f t="shared" ca="1" si="375"/>
        <v>0.97306107802249708</v>
      </c>
      <c r="Q657" s="504">
        <f t="shared" ca="1" si="375"/>
        <v>1.0756523245049741</v>
      </c>
      <c r="R657" s="504">
        <f t="shared" ca="1" si="375"/>
        <v>1.1579354520084348</v>
      </c>
      <c r="S657" s="504">
        <f t="shared" ca="1" si="375"/>
        <v>1.1677895029969805</v>
      </c>
      <c r="T657" s="504">
        <f t="shared" ca="1" si="375"/>
        <v>1.1641561816549093</v>
      </c>
      <c r="U657" s="504">
        <f t="shared" ca="1" si="375"/>
        <v>1.2306317032892273</v>
      </c>
      <c r="V657" s="214"/>
    </row>
    <row r="658" spans="1:22">
      <c r="A658" s="254">
        <f>S1_Baseline!A658</f>
        <v>0</v>
      </c>
      <c r="B658" s="244" t="s">
        <v>190</v>
      </c>
      <c r="G658" s="512">
        <v>0</v>
      </c>
      <c r="H658" s="513">
        <f t="shared" ref="H658:U658" si="376">G658</f>
        <v>0</v>
      </c>
      <c r="I658" s="513">
        <f t="shared" si="376"/>
        <v>0</v>
      </c>
      <c r="J658" s="513">
        <f t="shared" si="376"/>
        <v>0</v>
      </c>
      <c r="K658" s="513">
        <f t="shared" si="376"/>
        <v>0</v>
      </c>
      <c r="L658" s="513">
        <f t="shared" si="376"/>
        <v>0</v>
      </c>
      <c r="M658" s="513">
        <f t="shared" si="376"/>
        <v>0</v>
      </c>
      <c r="N658" s="513">
        <f t="shared" si="376"/>
        <v>0</v>
      </c>
      <c r="O658" s="513">
        <f t="shared" si="376"/>
        <v>0</v>
      </c>
      <c r="P658" s="513">
        <f t="shared" si="376"/>
        <v>0</v>
      </c>
      <c r="Q658" s="513">
        <f t="shared" si="376"/>
        <v>0</v>
      </c>
      <c r="R658" s="513">
        <f t="shared" si="376"/>
        <v>0</v>
      </c>
      <c r="S658" s="513">
        <f t="shared" si="376"/>
        <v>0</v>
      </c>
      <c r="T658" s="513">
        <f t="shared" si="376"/>
        <v>0</v>
      </c>
      <c r="U658" s="513">
        <f t="shared" si="376"/>
        <v>0</v>
      </c>
      <c r="V658" s="212"/>
    </row>
    <row r="659" spans="1:22" ht="15.75">
      <c r="A659" s="254">
        <f>S1_Baseline!A659</f>
        <v>0</v>
      </c>
      <c r="B659" s="1" t="s">
        <v>35</v>
      </c>
      <c r="G659" s="510">
        <f t="shared" ref="G659:U659" si="377">G660*2</f>
        <v>0</v>
      </c>
      <c r="H659" s="510">
        <f t="shared" si="377"/>
        <v>0</v>
      </c>
      <c r="I659" s="510">
        <f t="shared" si="377"/>
        <v>0</v>
      </c>
      <c r="J659" s="510">
        <f t="shared" si="377"/>
        <v>0</v>
      </c>
      <c r="K659" s="510">
        <f t="shared" si="377"/>
        <v>0</v>
      </c>
      <c r="L659" s="511">
        <f t="shared" si="377"/>
        <v>0</v>
      </c>
      <c r="M659" s="510">
        <f t="shared" si="377"/>
        <v>0</v>
      </c>
      <c r="N659" s="510">
        <f t="shared" si="377"/>
        <v>0</v>
      </c>
      <c r="O659" s="510">
        <f t="shared" si="377"/>
        <v>0</v>
      </c>
      <c r="P659" s="510">
        <f t="shared" si="377"/>
        <v>0</v>
      </c>
      <c r="Q659" s="510">
        <f t="shared" si="377"/>
        <v>0</v>
      </c>
      <c r="R659" s="510">
        <f t="shared" si="377"/>
        <v>0</v>
      </c>
      <c r="S659" s="510">
        <f t="shared" si="377"/>
        <v>0</v>
      </c>
      <c r="T659" s="510">
        <f t="shared" si="377"/>
        <v>0</v>
      </c>
      <c r="U659" s="510">
        <f t="shared" si="377"/>
        <v>0</v>
      </c>
      <c r="V659" s="215"/>
    </row>
    <row r="660" spans="1:22" ht="15.75">
      <c r="A660" s="254">
        <f>S1_Baseline!A660</f>
        <v>0</v>
      </c>
      <c r="B660" s="1" t="s">
        <v>36</v>
      </c>
      <c r="G660" s="510">
        <f t="shared" ref="G660:U660" si="378">G658/3</f>
        <v>0</v>
      </c>
      <c r="H660" s="510">
        <f t="shared" si="378"/>
        <v>0</v>
      </c>
      <c r="I660" s="510">
        <f t="shared" si="378"/>
        <v>0</v>
      </c>
      <c r="J660" s="510">
        <f t="shared" si="378"/>
        <v>0</v>
      </c>
      <c r="K660" s="510">
        <f t="shared" si="378"/>
        <v>0</v>
      </c>
      <c r="L660" s="511">
        <f t="shared" si="378"/>
        <v>0</v>
      </c>
      <c r="M660" s="510">
        <f t="shared" si="378"/>
        <v>0</v>
      </c>
      <c r="N660" s="510">
        <f t="shared" si="378"/>
        <v>0</v>
      </c>
      <c r="O660" s="510">
        <f t="shared" si="378"/>
        <v>0</v>
      </c>
      <c r="P660" s="510">
        <f t="shared" si="378"/>
        <v>0</v>
      </c>
      <c r="Q660" s="510">
        <f t="shared" si="378"/>
        <v>0</v>
      </c>
      <c r="R660" s="510">
        <f t="shared" si="378"/>
        <v>0</v>
      </c>
      <c r="S660" s="510">
        <f t="shared" si="378"/>
        <v>0</v>
      </c>
      <c r="T660" s="510">
        <f t="shared" si="378"/>
        <v>0</v>
      </c>
      <c r="U660" s="510">
        <f t="shared" si="37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honeticPr fontId="21" type="noConversion"/>
  <pageMargins left="0.7" right="0.7" top="0.75" bottom="0.75" header="0.3" footer="0.3"/>
  <pageSetup orientation="portrait"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B2:B10"/>
  <sheetViews>
    <sheetView zoomScale="115" zoomScaleNormal="115" workbookViewId="0">
      <selection activeCell="B7" sqref="B7"/>
    </sheetView>
  </sheetViews>
  <sheetFormatPr defaultColWidth="8.609375" defaultRowHeight="15"/>
  <cols>
    <col min="1" max="1" width="8.609375" style="571"/>
    <col min="2" max="2" width="103.04296875" style="571" customWidth="1"/>
    <col min="3" max="16384" width="8.609375" style="571"/>
  </cols>
  <sheetData>
    <row r="2" spans="2:2">
      <c r="B2" s="572"/>
    </row>
    <row r="3" spans="2:2" ht="21">
      <c r="B3" s="576" t="s">
        <v>488</v>
      </c>
    </row>
    <row r="4" spans="2:2" s="573" customFormat="1" ht="48.2" customHeight="1">
      <c r="B4" s="574" t="str">
        <f>"1. Please complete cells in yellow for historical data ("&amp;DataRequest!G10&amp;" - "&amp;DataRequest!K10&amp;") and cells in light yellow for projections ("&amp;DataRequest!L10&amp;" to "&amp;DataRequest!U10&amp;")."</f>
        <v>1. Please complete cells in yellow for historical data (2017 - 2021) and cells in light yellow for projections (2022 to 2031).</v>
      </c>
    </row>
    <row r="5" spans="2:2" s="573" customFormat="1" ht="42.6" customHeight="1">
      <c r="B5" s="574" t="s">
        <v>486</v>
      </c>
    </row>
    <row r="6" spans="2:2" s="573" customFormat="1" ht="42.6" customHeight="1">
      <c r="B6" s="574" t="s">
        <v>487</v>
      </c>
    </row>
    <row r="7" spans="2:2" s="573" customFormat="1" ht="73.900000000000006" customHeight="1">
      <c r="B7" s="574" t="s">
        <v>544</v>
      </c>
    </row>
    <row r="8" spans="2:2">
      <c r="B8" s="572"/>
    </row>
    <row r="9" spans="2:2">
      <c r="B9" s="572"/>
    </row>
    <row r="10" spans="2:2">
      <c r="B10" s="572"/>
    </row>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1"/>
  </sheetPr>
  <dimension ref="A2:V679"/>
  <sheetViews>
    <sheetView zoomScale="70" zoomScaleNormal="70" workbookViewId="0">
      <pane xSplit="6" ySplit="2" topLeftCell="G3" activePane="bottomRight" state="frozen"/>
      <selection activeCell="B640" sqref="B640"/>
      <selection pane="bottomLeft" activeCell="B640" sqref="B640"/>
      <selection pane="topRight" activeCell="B640" sqref="B640"/>
      <selection pane="bottomRight" activeCell="U31" sqref="U31"/>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67894.8203745496</v>
      </c>
      <c r="N13" s="446">
        <f t="shared" ca="1" si="0"/>
        <v>174257.9185358492</v>
      </c>
      <c r="O13" s="446">
        <f t="shared" ca="1" si="0"/>
        <v>198599.3423891688</v>
      </c>
      <c r="P13" s="446">
        <f t="shared" ca="1" si="0"/>
        <v>211973.02901294135</v>
      </c>
      <c r="Q13" s="446">
        <f t="shared" ca="1" si="0"/>
        <v>205970.12451053027</v>
      </c>
      <c r="R13" s="446">
        <f t="shared" ca="1" si="0"/>
        <v>248493.05149522162</v>
      </c>
      <c r="S13" s="446">
        <f t="shared" ca="1" si="0"/>
        <v>259144.52233290742</v>
      </c>
      <c r="T13" s="446">
        <f t="shared" ca="1" si="0"/>
        <v>269975.29330774467</v>
      </c>
      <c r="U13" s="446">
        <f t="shared" ca="1" si="0"/>
        <v>283713.56424140168</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67513.960481549599</v>
      </c>
      <c r="N21" s="447">
        <f t="shared" ca="1" si="1"/>
        <v>64425.043564849169</v>
      </c>
      <c r="O21" s="447">
        <f t="shared" ca="1" si="1"/>
        <v>84911.438660035521</v>
      </c>
      <c r="P21" s="447">
        <f t="shared" ca="1" si="1"/>
        <v>89144.12649740804</v>
      </c>
      <c r="Q21" s="447">
        <f t="shared" ca="1" si="1"/>
        <v>74000.223208596959</v>
      </c>
      <c r="R21" s="447">
        <f t="shared" ca="1" si="1"/>
        <v>107382.15140688834</v>
      </c>
      <c r="S21" s="447">
        <f t="shared" ca="1" si="1"/>
        <v>108892.62345817412</v>
      </c>
      <c r="T21" s="447">
        <f t="shared" ca="1" si="1"/>
        <v>110582.39564661132</v>
      </c>
      <c r="U21" s="447">
        <f t="shared" ca="1" si="1"/>
        <v>115179.66779386839</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31960.908478549602</v>
      </c>
      <c r="N25" s="447">
        <f t="shared" ca="1" si="2"/>
        <v>33186.472302849172</v>
      </c>
      <c r="O25" s="447">
        <f t="shared" ca="1" si="2"/>
        <v>41232.70393455217</v>
      </c>
      <c r="P25" s="447">
        <f t="shared" ca="1" si="2"/>
        <v>53432.410216249686</v>
      </c>
      <c r="Q25" s="447">
        <f t="shared" ca="1" si="2"/>
        <v>38255.525371763608</v>
      </c>
      <c r="R25" s="447">
        <f t="shared" ca="1" si="2"/>
        <v>71604.472014379979</v>
      </c>
      <c r="S25" s="447">
        <f t="shared" ca="1" si="2"/>
        <v>73081.962509990757</v>
      </c>
      <c r="T25" s="447">
        <f t="shared" ca="1" si="2"/>
        <v>74738.753142752947</v>
      </c>
      <c r="U25" s="447">
        <f t="shared" ca="1" si="2"/>
        <v>79303.04373433502</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66894.8203745496</v>
      </c>
      <c r="N30" s="422">
        <f t="shared" ca="1" si="3"/>
        <v>174757.9185358492</v>
      </c>
      <c r="O30" s="422">
        <f t="shared" ca="1" si="3"/>
        <v>198299.34238916883</v>
      </c>
      <c r="P30" s="422">
        <f t="shared" ca="1" si="3"/>
        <v>211473.02901294135</v>
      </c>
      <c r="Q30" s="422">
        <f t="shared" ca="1" si="3"/>
        <v>206070.12451053027</v>
      </c>
      <c r="R30" s="422">
        <f t="shared" ca="1" si="3"/>
        <v>249293.05149522159</v>
      </c>
      <c r="S30" s="422">
        <f t="shared" ca="1" si="3"/>
        <v>258944.52233290742</v>
      </c>
      <c r="T30" s="422">
        <f t="shared" ca="1" si="3"/>
        <v>270225.29330774461</v>
      </c>
      <c r="U30" s="422">
        <f t="shared" ca="1" si="3"/>
        <v>283063.56424140168</v>
      </c>
      <c r="V30" s="133"/>
    </row>
    <row r="31" spans="2:22" s="19" customFormat="1">
      <c r="B31" s="67" t="str">
        <f>DataInput!B137</f>
        <v>1. Personnel costs (Salaries, Pensions, Civil Servant Social Benefits, other)</v>
      </c>
      <c r="C31" s="19" t="str">
        <f>DataInput!C137</f>
        <v>Naira</v>
      </c>
      <c r="D31" s="19" t="str">
        <f>DataInput!D137</f>
        <v>Million</v>
      </c>
      <c r="E31" s="388">
        <f>DataInput!$C$290</f>
        <v>10</v>
      </c>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6">
        <f>DataInput!M137*(1+$E31/100)</f>
        <v>39453.4234622</v>
      </c>
      <c r="N31" s="306">
        <f>DataInput!N137*(1+$E31/100)</f>
        <v>41426.094636300004</v>
      </c>
      <c r="O31" s="306">
        <f>DataInput!O137*(1+$E31/100)</f>
        <v>43336.141327600002</v>
      </c>
      <c r="P31" s="306">
        <f>DataInput!P137*(1+$E31/100)</f>
        <v>45261.844139600005</v>
      </c>
      <c r="Q31" s="306">
        <f>DataInput!Q137*(1+$E31/100)</f>
        <v>47187.546951600001</v>
      </c>
      <c r="R31" s="306">
        <f>DataInput!R137*(1+$E31/100)</f>
        <v>49113.249763600004</v>
      </c>
      <c r="S31" s="306">
        <f>DataInput!S137*(1+$E31/100)</f>
        <v>51038.9525756</v>
      </c>
      <c r="T31" s="306">
        <f>DataInput!T137*(1+$E31/100)</f>
        <v>52964.655387600003</v>
      </c>
      <c r="U31" s="306">
        <f>DataInput!U137*(1+$E31/100)</f>
        <v>54890.358199600007</v>
      </c>
      <c r="V31" s="133"/>
    </row>
    <row r="32" spans="2:22" s="19" customFormat="1">
      <c r="B32" s="67" t="str">
        <f>DataInput!B138</f>
        <v>2. Overhead costs</v>
      </c>
      <c r="C32" s="19" t="str">
        <f>DataInput!C138</f>
        <v>Naira</v>
      </c>
      <c r="D32" s="19" t="str">
        <f>DataInput!D138</f>
        <v>Million</v>
      </c>
      <c r="E32" s="388">
        <f>DataInput!$C$291</f>
        <v>10</v>
      </c>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6">
        <f>DataInput!M138*(1+$E32/100)</f>
        <v>14760.181989300001</v>
      </c>
      <c r="N32" s="306">
        <f>DataInput!N138*(1+$E32/100)</f>
        <v>15793.394729200001</v>
      </c>
      <c r="O32" s="306">
        <f>DataInput!O138*(1+$E32/100)</f>
        <v>17421.292965266632</v>
      </c>
      <c r="P32" s="306">
        <f>DataInput!P138*(1+$E32/100)</f>
        <v>18900.519899616629</v>
      </c>
      <c r="Q32" s="306">
        <f>DataInput!Q138*(1+$E32/100)</f>
        <v>20379.746833966634</v>
      </c>
      <c r="R32" s="306">
        <f>DataInput!R138*(1+$E32/100)</f>
        <v>21858.973768316631</v>
      </c>
      <c r="S32" s="306">
        <f>DataInput!S138*(1+$E32/100)</f>
        <v>23338.200702666632</v>
      </c>
      <c r="T32" s="306">
        <f>DataInput!T138*(1+$E32/100)</f>
        <v>24817.427637016634</v>
      </c>
      <c r="U32" s="306">
        <f>DataInput!U138*(1+$E32/100)</f>
        <v>26296.654571366631</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39.2098744861214</v>
      </c>
      <c r="N33" s="422">
        <f t="shared" ca="1" si="4"/>
        <v>9505.767716392078</v>
      </c>
      <c r="O33" s="422">
        <f t="shared" ca="1" si="4"/>
        <v>10591.63714900886</v>
      </c>
      <c r="P33" s="422">
        <f t="shared" ca="1" si="4"/>
        <v>14512.193132336857</v>
      </c>
      <c r="Q33" s="422">
        <f t="shared" ca="1" si="4"/>
        <v>17409.606135026803</v>
      </c>
      <c r="R33" s="422">
        <f t="shared" ca="1" si="4"/>
        <v>19264.427272595782</v>
      </c>
      <c r="S33" s="422">
        <f t="shared" ca="1" si="4"/>
        <v>21601.893072835035</v>
      </c>
      <c r="T33" s="422">
        <f t="shared" ca="1" si="4"/>
        <v>24836.158249951965</v>
      </c>
      <c r="U33" s="422">
        <f t="shared" ca="1" si="4"/>
        <v>27155.010002463408</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388">
        <f>DataInput!$C$292</f>
        <v>10</v>
      </c>
      <c r="F36" s="41"/>
      <c r="G36" s="81">
        <f>DataInput!G142</f>
        <v>0</v>
      </c>
      <c r="H36" s="81">
        <f>DataInput!H142</f>
        <v>0</v>
      </c>
      <c r="I36" s="81">
        <f>DataInput!I142</f>
        <v>0</v>
      </c>
      <c r="J36" s="81">
        <f>DataInput!J142</f>
        <v>0</v>
      </c>
      <c r="K36" s="81">
        <f>DataInput!K142</f>
        <v>3599.0365242138359</v>
      </c>
      <c r="L36" s="304">
        <f>DataInput!L142</f>
        <v>6432.2656987160744</v>
      </c>
      <c r="M36" s="306">
        <f>DataInput!M142*(1+$E36/100)</f>
        <v>7639.6748670000006</v>
      </c>
      <c r="N36" s="306">
        <f>DataInput!N142*(1+$E36/100)</f>
        <v>8021.6586098000007</v>
      </c>
      <c r="O36" s="306">
        <f>DataInput!O142*(1+$E36/100)</f>
        <v>21030.154563</v>
      </c>
      <c r="P36" s="306">
        <f>DataInput!P142*(1+$E36/100)</f>
        <v>24846.1296028</v>
      </c>
      <c r="Q36" s="306">
        <f>DataInput!Q142*(1+$E36/100)</f>
        <v>14362.104642600001</v>
      </c>
      <c r="R36" s="306">
        <f>DataInput!R142*(1+$E36/100)</f>
        <v>25878.079682400003</v>
      </c>
      <c r="S36" s="306">
        <f>DataInput!S142*(1+$E36/100)</f>
        <v>26394.054722200002</v>
      </c>
      <c r="T36" s="306">
        <f>DataInput!T142*(1+$E36/100)</f>
        <v>26910.029762000002</v>
      </c>
      <c r="U36" s="306">
        <f>DataInput!U142*(1+$E36/100)</f>
        <v>27426.004801800005</v>
      </c>
      <c r="V36" s="133"/>
    </row>
    <row r="37" spans="2:22" s="19" customFormat="1">
      <c r="B37" s="75" t="str">
        <f>DataInput!B143</f>
        <v>5. Capital Expenditure</v>
      </c>
      <c r="C37" s="25" t="str">
        <f>DataInput!C143</f>
        <v>Naira</v>
      </c>
      <c r="D37" s="25" t="str">
        <f>DataInput!D143</f>
        <v>Million</v>
      </c>
      <c r="E37" s="388">
        <f>DataInput!$C$293</f>
        <v>10</v>
      </c>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6">
        <f>DataInput!M143*(1+$E37/100)</f>
        <v>95495.530260900021</v>
      </c>
      <c r="N37" s="306">
        <f>DataInput!N143*(1+$E37/100)</f>
        <v>92203.430404800005</v>
      </c>
      <c r="O37" s="306">
        <f>DataInput!O143*(1+$E37/100)</f>
        <v>93928.467656100009</v>
      </c>
      <c r="P37" s="306">
        <f>DataInput!P143*(1+$E37/100)</f>
        <v>95653.504907400013</v>
      </c>
      <c r="Q37" s="306">
        <f>DataInput!Q143*(1+$E37/100)</f>
        <v>90778.542158700016</v>
      </c>
      <c r="R37" s="306">
        <f>DataInput!R143*(1+$E37/100)</f>
        <v>99103.57941000002</v>
      </c>
      <c r="S37" s="306">
        <f>DataInput!S143*(1+$E37/100)</f>
        <v>100828.6166613</v>
      </c>
      <c r="T37" s="306">
        <f>DataInput!T143*(1+$E37/100)</f>
        <v>102553.6539126</v>
      </c>
      <c r="U37" s="306">
        <f>DataInput!U143*(1+$E37/100)</f>
        <v>104278.6911639</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0999</v>
      </c>
      <c r="O38" s="447">
        <f t="shared" ca="1" si="5"/>
        <v>11991.648728193324</v>
      </c>
      <c r="P38" s="447">
        <f t="shared" ca="1" si="5"/>
        <v>12298.837331187842</v>
      </c>
      <c r="Q38" s="447">
        <f t="shared" ca="1" si="5"/>
        <v>15952.577788636825</v>
      </c>
      <c r="R38" s="447">
        <f t="shared" ca="1" si="5"/>
        <v>34074.741598309171</v>
      </c>
      <c r="S38" s="447">
        <f t="shared" ca="1" si="5"/>
        <v>35742.80459830576</v>
      </c>
      <c r="T38" s="447">
        <f t="shared" ca="1" si="5"/>
        <v>38143.368358576023</v>
      </c>
      <c r="U38" s="447">
        <f t="shared" ca="1" si="5"/>
        <v>43016.845502271601</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v>
      </c>
      <c r="O43" s="422">
        <f t="shared" ca="1" si="6"/>
        <v>299.9999999999709</v>
      </c>
      <c r="P43" s="422">
        <f t="shared" ca="1" si="6"/>
        <v>500</v>
      </c>
      <c r="Q43" s="422">
        <f t="shared" ca="1" si="6"/>
        <v>-100</v>
      </c>
      <c r="R43" s="422">
        <f t="shared" ca="1" si="6"/>
        <v>-799.9999999999709</v>
      </c>
      <c r="S43" s="422">
        <f t="shared" ca="1" si="6"/>
        <v>200</v>
      </c>
      <c r="T43" s="422">
        <f t="shared" ca="1" si="6"/>
        <v>-249.99999999994179</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6">
        <f>DataInput!L150</f>
        <v>6893.0011646800003</v>
      </c>
      <c r="M44" s="306">
        <f>DataInput!M150</f>
        <v>1000</v>
      </c>
      <c r="N44" s="306">
        <f>DataInput!N150</f>
        <v>2000</v>
      </c>
      <c r="O44" s="306">
        <f>DataInput!O150</f>
        <v>1500</v>
      </c>
      <c r="P44" s="306">
        <f>DataInput!P150</f>
        <v>1800</v>
      </c>
      <c r="Q44" s="306">
        <f>DataInput!Q150</f>
        <v>2300</v>
      </c>
      <c r="R44" s="306">
        <f>DataInput!R150</f>
        <v>2200</v>
      </c>
      <c r="S44" s="306">
        <f>DataInput!S150</f>
        <v>1400</v>
      </c>
      <c r="T44" s="306">
        <f>DataInput!T150</f>
        <v>1600</v>
      </c>
      <c r="U44" s="306">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31960.908478549602</v>
      </c>
      <c r="N49" s="138">
        <f t="shared" ca="1" si="7"/>
        <v>33186.472302849172</v>
      </c>
      <c r="O49" s="138">
        <f t="shared" ca="1" si="7"/>
        <v>67987.34813903553</v>
      </c>
      <c r="P49" s="138">
        <f t="shared" ca="1" si="7"/>
        <v>72034.516717408042</v>
      </c>
      <c r="Q49" s="138">
        <f t="shared" ca="1" si="7"/>
        <v>56705.094169596967</v>
      </c>
      <c r="R49" s="138">
        <f t="shared" ca="1" si="7"/>
        <v>89901.503108888341</v>
      </c>
      <c r="S49" s="138">
        <f t="shared" ca="1" si="7"/>
        <v>91226.455901174122</v>
      </c>
      <c r="T49" s="138">
        <f t="shared" ca="1" si="7"/>
        <v>92730.708830611315</v>
      </c>
      <c r="U49" s="138">
        <f t="shared" ca="1" si="7"/>
        <v>97142.461718868391</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21414.89868340001</v>
      </c>
      <c r="N50" s="189">
        <f t="shared" si="8"/>
        <v>-16373.132147099997</v>
      </c>
      <c r="O50" s="189">
        <f t="shared" si="8"/>
        <v>-45104.062261833344</v>
      </c>
      <c r="P50" s="189">
        <f t="shared" si="8"/>
        <v>-44723.48625388334</v>
      </c>
      <c r="Q50" s="189">
        <f t="shared" si="8"/>
        <v>-23442.910245933337</v>
      </c>
      <c r="R50" s="189">
        <f t="shared" si="8"/>
        <v>-37362.334237983392</v>
      </c>
      <c r="S50" s="189">
        <f t="shared" si="8"/>
        <v>-33681.758230033331</v>
      </c>
      <c r="T50" s="189">
        <f t="shared" si="8"/>
        <v>-30001.182222083327</v>
      </c>
      <c r="U50" s="189">
        <f t="shared" si="8"/>
        <v>-26320.606214133382</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546.0097951495936</v>
      </c>
      <c r="N51" s="140">
        <f t="shared" ca="1" si="9"/>
        <v>17313.340155749178</v>
      </c>
      <c r="O51" s="140">
        <f t="shared" ca="1" si="9"/>
        <v>22583.285877202186</v>
      </c>
      <c r="P51" s="140">
        <f t="shared" ca="1" si="9"/>
        <v>26811.030463524701</v>
      </c>
      <c r="Q51" s="140">
        <f t="shared" ca="1" si="9"/>
        <v>33362.18392366363</v>
      </c>
      <c r="R51" s="140">
        <f t="shared" ca="1" si="9"/>
        <v>53339.168870904949</v>
      </c>
      <c r="S51" s="140">
        <f t="shared" ca="1" si="9"/>
        <v>57344.697671140791</v>
      </c>
      <c r="T51" s="140">
        <f t="shared" ca="1" si="9"/>
        <v>62979.526608527987</v>
      </c>
      <c r="U51" s="140">
        <f t="shared" ca="1" si="9"/>
        <v>70171.855504735009</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1991.648728193324</v>
      </c>
      <c r="P52" s="139">
        <f t="shared" ca="1" si="10"/>
        <v>12298.837331187842</v>
      </c>
      <c r="Q52" s="139">
        <f t="shared" ca="1" si="10"/>
        <v>15952.577788636825</v>
      </c>
      <c r="R52" s="139">
        <f t="shared" ca="1" si="10"/>
        <v>34074.741598309171</v>
      </c>
      <c r="S52" s="139">
        <f t="shared" ca="1" si="10"/>
        <v>35742.80459830576</v>
      </c>
      <c r="T52" s="139">
        <f t="shared" ca="1" si="10"/>
        <v>38143.368358576023</v>
      </c>
      <c r="U52" s="139">
        <f t="shared" ca="1" si="10"/>
        <v>43016.845502271601</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39.2098744861214</v>
      </c>
      <c r="N53" s="139">
        <f t="shared" ca="1" si="11"/>
        <v>9505.767716392078</v>
      </c>
      <c r="O53" s="139">
        <f t="shared" ca="1" si="11"/>
        <v>10591.63714900886</v>
      </c>
      <c r="P53" s="139">
        <f t="shared" ca="1" si="11"/>
        <v>14512.193132336857</v>
      </c>
      <c r="Q53" s="139">
        <f t="shared" ca="1" si="11"/>
        <v>17409.606135026803</v>
      </c>
      <c r="R53" s="139">
        <f t="shared" ca="1" si="11"/>
        <v>19264.427272595782</v>
      </c>
      <c r="S53" s="139">
        <f t="shared" ca="1" si="11"/>
        <v>21601.893072835035</v>
      </c>
      <c r="T53" s="139">
        <f t="shared" ca="1" si="11"/>
        <v>24836.158249951965</v>
      </c>
      <c r="U53" s="139">
        <f t="shared" ca="1" si="11"/>
        <v>27155.010002463408</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31960.908478549602</v>
      </c>
      <c r="N55" s="138">
        <f t="shared" ca="1" si="13"/>
        <v>33186.472302849172</v>
      </c>
      <c r="O55" s="138">
        <f t="shared" ca="1" si="13"/>
        <v>67987.34813903553</v>
      </c>
      <c r="P55" s="138">
        <f t="shared" ca="1" si="13"/>
        <v>72034.516717408042</v>
      </c>
      <c r="Q55" s="138">
        <f t="shared" ca="1" si="13"/>
        <v>56705.094169596967</v>
      </c>
      <c r="R55" s="138">
        <f t="shared" ca="1" si="13"/>
        <v>89901.503108888341</v>
      </c>
      <c r="S55" s="138">
        <f t="shared" ca="1" si="13"/>
        <v>91226.455901174108</v>
      </c>
      <c r="T55" s="138">
        <f t="shared" ca="1" si="13"/>
        <v>92730.708830611315</v>
      </c>
      <c r="U55" s="138">
        <f t="shared" ca="1" si="13"/>
        <v>97142.461718868391</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31960.908478549602</v>
      </c>
      <c r="N57" s="140">
        <f t="shared" ca="1" si="15"/>
        <v>33186.472302849172</v>
      </c>
      <c r="O57" s="140">
        <f t="shared" ca="1" si="15"/>
        <v>41232.70393455217</v>
      </c>
      <c r="P57" s="140">
        <f t="shared" ca="1" si="15"/>
        <v>53432.410216249686</v>
      </c>
      <c r="Q57" s="140">
        <f t="shared" ca="1" si="15"/>
        <v>38255.525371763608</v>
      </c>
      <c r="R57" s="140">
        <f t="shared" ca="1" si="15"/>
        <v>71604.472014379979</v>
      </c>
      <c r="S57" s="140">
        <f t="shared" ca="1" si="15"/>
        <v>73081.962509990757</v>
      </c>
      <c r="T57" s="140">
        <f t="shared" ca="1" si="15"/>
        <v>74738.753142752947</v>
      </c>
      <c r="U57" s="140">
        <f t="shared" ca="1" si="15"/>
        <v>79303.04373433502</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157</f>
        <v>Commercial Bank Loans (maturity 1 to 5 years, including Agric Loans, Infrastructure Loans, and MSMEDF)</v>
      </c>
      <c r="C64" s="323" t="str">
        <f>DataInput!C157</f>
        <v>Naira</v>
      </c>
      <c r="E64" s="192" t="s">
        <v>94</v>
      </c>
      <c r="F64" s="193" t="s">
        <v>11</v>
      </c>
      <c r="G64" s="313">
        <f>DataInput!C173</f>
        <v>0.15</v>
      </c>
      <c r="H64" s="314">
        <f>DataInput!D173</f>
        <v>5</v>
      </c>
      <c r="I64" s="314">
        <f>DataInput!E173</f>
        <v>1</v>
      </c>
      <c r="L64" s="315">
        <f>DataInput!L157</f>
        <v>4195.7378199999857</v>
      </c>
      <c r="M64" s="315">
        <f>DataInput!M157</f>
        <v>7677.7868028913927</v>
      </c>
      <c r="N64" s="315">
        <f>DataInput!N157</f>
        <v>4355.8701255250726</v>
      </c>
      <c r="O64" s="315">
        <f>DataInput!O157</f>
        <v>5877.5621148763003</v>
      </c>
      <c r="P64" s="315">
        <f>DataInput!P157</f>
        <v>4773.2306757160404</v>
      </c>
      <c r="Q64" s="315">
        <f>DataInput!Q157</f>
        <v>4207.4208605467902</v>
      </c>
      <c r="R64" s="315">
        <f>DataInput!R157</f>
        <v>7653.0732205640015</v>
      </c>
      <c r="S64" s="315">
        <f>DataInput!S157</f>
        <v>8491.6711702475623</v>
      </c>
      <c r="T64" s="315">
        <f>DataInput!T157</f>
        <v>5872.6867575229335</v>
      </c>
      <c r="U64" s="315">
        <f>DataInput!U157</f>
        <v>7472.0865895318457</v>
      </c>
    </row>
    <row r="65" spans="1:22" s="25" customFormat="1">
      <c r="A65" s="311"/>
      <c r="B65" s="312" t="str">
        <f>DataInput!B158</f>
        <v>Commercial Bank Loans (maturity 6 years or longer, including Agric Loans, Infrastructure Loans, and MSMEDF)</v>
      </c>
      <c r="C65" s="323" t="str">
        <f>DataInput!C158</f>
        <v>Naira</v>
      </c>
      <c r="E65" s="192" t="s">
        <v>93</v>
      </c>
      <c r="F65" s="193" t="s">
        <v>11</v>
      </c>
      <c r="G65" s="313">
        <f>DataInput!C174</f>
        <v>0.09</v>
      </c>
      <c r="H65" s="314">
        <f>DataInput!D174</f>
        <v>7</v>
      </c>
      <c r="I65" s="314">
        <f>DataInput!E174</f>
        <v>1</v>
      </c>
      <c r="L65" s="315">
        <f>DataInput!L158</f>
        <v>31862</v>
      </c>
      <c r="M65" s="315">
        <f>DataInput!M158</f>
        <v>9978.6843502581996</v>
      </c>
      <c r="N65" s="315">
        <f>DataInput!N158</f>
        <v>0</v>
      </c>
      <c r="O65" s="315">
        <f>DataInput!O158</f>
        <v>6000</v>
      </c>
      <c r="P65" s="315">
        <f>DataInput!P158</f>
        <v>5000.900146289463</v>
      </c>
      <c r="Q65" s="315">
        <f>DataInput!Q158</f>
        <v>4436.3812410391911</v>
      </c>
      <c r="R65" s="315">
        <f>DataInput!R158</f>
        <v>12880.35699136557</v>
      </c>
      <c r="S65" s="315">
        <f>DataInput!S158</f>
        <v>21608.31080822978</v>
      </c>
      <c r="T65" s="315">
        <f>DataInput!T158</f>
        <v>11703.279824444418</v>
      </c>
      <c r="U65" s="315">
        <f>DataInput!U158</f>
        <v>8673.0603277210303</v>
      </c>
    </row>
    <row r="66" spans="1:22" s="25" customFormat="1">
      <c r="A66" s="311"/>
      <c r="B66" s="312" t="str">
        <f>DataInput!B159</f>
        <v>State Bonds (maturity 1 to 5 years)</v>
      </c>
      <c r="C66" s="323" t="str">
        <f>DataInput!C159</f>
        <v>Naira</v>
      </c>
      <c r="E66" s="192" t="s">
        <v>92</v>
      </c>
      <c r="F66" s="193" t="s">
        <v>11</v>
      </c>
      <c r="G66" s="313">
        <f>DataInput!C175</f>
        <v>0.125</v>
      </c>
      <c r="H66" s="314">
        <f>DataInput!D175</f>
        <v>5</v>
      </c>
      <c r="I66" s="314">
        <f>DataInput!E175</f>
        <v>1</v>
      </c>
      <c r="L66" s="315">
        <f>DataInput!L159</f>
        <v>0</v>
      </c>
      <c r="M66" s="315">
        <f>DataInput!M159</f>
        <v>0</v>
      </c>
      <c r="N66" s="315">
        <f>DataInput!N159</f>
        <v>0</v>
      </c>
      <c r="O66" s="315">
        <f>DataInput!O159</f>
        <v>0</v>
      </c>
      <c r="P66" s="315">
        <f>DataInput!P159</f>
        <v>13932.265499890345</v>
      </c>
      <c r="Q66" s="315">
        <f>DataInput!Q159</f>
        <v>0</v>
      </c>
      <c r="R66" s="315">
        <f>DataInput!R159</f>
        <v>7000</v>
      </c>
      <c r="S66" s="315">
        <f>DataInput!S159</f>
        <v>0</v>
      </c>
      <c r="T66" s="315">
        <f>DataInput!T159</f>
        <v>0</v>
      </c>
      <c r="U66" s="315">
        <f>DataInput!U159</f>
        <v>0</v>
      </c>
    </row>
    <row r="67" spans="1:22" s="25" customFormat="1">
      <c r="A67" s="311"/>
      <c r="B67" s="312" t="str">
        <f>DataInput!B160</f>
        <v>State Bonds (maturity 6 years or longer)</v>
      </c>
      <c r="C67" s="323" t="str">
        <f>DataInput!C160</f>
        <v>Naira</v>
      </c>
      <c r="E67" s="192" t="s">
        <v>91</v>
      </c>
      <c r="F67" s="193" t="s">
        <v>11</v>
      </c>
      <c r="G67" s="313">
        <f>DataInput!C176</f>
        <v>0.14000000000000001</v>
      </c>
      <c r="H67" s="314">
        <f>DataInput!D176</f>
        <v>10</v>
      </c>
      <c r="I67" s="314">
        <f>DataInput!E176</f>
        <v>1</v>
      </c>
      <c r="L67" s="315">
        <f>DataInput!L160</f>
        <v>0</v>
      </c>
      <c r="M67" s="315">
        <f>DataInput!M160</f>
        <v>0</v>
      </c>
      <c r="N67" s="315">
        <f>DataInput!N160</f>
        <v>0</v>
      </c>
      <c r="O67" s="315">
        <f>DataInput!O160</f>
        <v>11000</v>
      </c>
      <c r="P67" s="315">
        <f>DataInput!P160</f>
        <v>0</v>
      </c>
      <c r="Q67" s="315">
        <f>DataInput!Q160</f>
        <v>0</v>
      </c>
      <c r="R67" s="315">
        <f>DataInput!R160</f>
        <v>0</v>
      </c>
      <c r="S67" s="315">
        <f>DataInput!S160</f>
        <v>0</v>
      </c>
      <c r="T67" s="315">
        <f>DataInput!T160</f>
        <v>0</v>
      </c>
      <c r="U67" s="315">
        <f>DataInput!U160</f>
        <v>0</v>
      </c>
    </row>
    <row r="68" spans="1:22" s="25" customFormat="1">
      <c r="A68" s="311"/>
      <c r="B68" s="312" t="str">
        <f>DataInput!B161</f>
        <v>Other Domestic Financing</v>
      </c>
      <c r="C68" s="323" t="str">
        <f>DataInput!C161</f>
        <v>Naira</v>
      </c>
      <c r="E68" s="192" t="s">
        <v>90</v>
      </c>
      <c r="F68" s="193" t="s">
        <v>11</v>
      </c>
      <c r="G68" s="313">
        <f>DataInput!C177</f>
        <v>0</v>
      </c>
      <c r="H68" s="314">
        <f>DataInput!D177</f>
        <v>1</v>
      </c>
      <c r="I68" s="314">
        <f>DataInput!E177</f>
        <v>0</v>
      </c>
      <c r="L68" s="315">
        <f>DataInput!L161</f>
        <v>0</v>
      </c>
      <c r="M68" s="315">
        <f>DataInput!M161</f>
        <v>0</v>
      </c>
      <c r="N68" s="315">
        <f>DataInput!N161</f>
        <v>0</v>
      </c>
      <c r="O68" s="315">
        <f>DataInput!O161</f>
        <v>0</v>
      </c>
      <c r="P68" s="315">
        <f>DataInput!P161</f>
        <v>0</v>
      </c>
      <c r="Q68" s="315">
        <f>DataInput!Q161</f>
        <v>0</v>
      </c>
      <c r="R68" s="315">
        <f>DataInput!R161</f>
        <v>0</v>
      </c>
      <c r="S68" s="315">
        <f>DataInput!S161</f>
        <v>0</v>
      </c>
      <c r="T68" s="315">
        <f>DataInput!T161</f>
        <v>0</v>
      </c>
      <c r="U68" s="315">
        <f>DataInput!U161</f>
        <v>0</v>
      </c>
    </row>
    <row r="69" spans="1:22" s="25" customFormat="1" ht="53.1" customHeight="1">
      <c r="A69" s="324"/>
      <c r="B69" s="32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63</f>
        <v>External Financing - Concessional Loans (e.g., World Bank, African Development Bank)</v>
      </c>
      <c r="C70" s="323" t="str">
        <f>DataInput!C163</f>
        <v>US Dollars</v>
      </c>
      <c r="E70" s="192" t="s">
        <v>89</v>
      </c>
      <c r="F70" s="193" t="s">
        <v>10</v>
      </c>
      <c r="G70" s="313">
        <f>DataInput!C179</f>
        <v>2.4698747200185413E-2</v>
      </c>
      <c r="H70" s="314">
        <f>DataInput!D179</f>
        <v>30</v>
      </c>
      <c r="I70" s="314">
        <f>DataInput!E179</f>
        <v>7</v>
      </c>
      <c r="L70" s="315">
        <f>DataInput!L163</f>
        <v>5.1362421164343415</v>
      </c>
      <c r="M70" s="315">
        <f>DataInput!M163</f>
        <v>0</v>
      </c>
      <c r="N70" s="315">
        <f>DataInput!N163</f>
        <v>32.381180421298481</v>
      </c>
      <c r="O70" s="315">
        <f>DataInput!O163</f>
        <v>0</v>
      </c>
      <c r="P70" s="315">
        <f>DataInput!P163</f>
        <v>22.008264779180642</v>
      </c>
      <c r="Q70" s="315">
        <f>DataInput!Q163</f>
        <v>20.365358820241759</v>
      </c>
      <c r="R70" s="315">
        <f>DataInput!R163</f>
        <v>11.516551465202388</v>
      </c>
      <c r="S70" s="315">
        <f>DataInput!S163</f>
        <v>0</v>
      </c>
      <c r="T70" s="315">
        <f>DataInput!T163</f>
        <v>20.746111678897257</v>
      </c>
      <c r="U70" s="315">
        <f>DataInput!U163</f>
        <v>22.637167996278031</v>
      </c>
    </row>
    <row r="71" spans="1:22" s="25" customFormat="1">
      <c r="A71" s="311"/>
      <c r="B71" s="312" t="str">
        <f>DataInput!B164</f>
        <v>External Financing - Bilateral Loans</v>
      </c>
      <c r="C71" s="323" t="str">
        <f>DataInput!C164</f>
        <v>US Dollars</v>
      </c>
      <c r="E71" s="192" t="s">
        <v>88</v>
      </c>
      <c r="F71" s="193" t="s">
        <v>10</v>
      </c>
      <c r="G71" s="313">
        <f>DataInput!C180</f>
        <v>1.15E-2</v>
      </c>
      <c r="H71" s="314">
        <f>DataInput!D180</f>
        <v>20</v>
      </c>
      <c r="I71" s="314">
        <f>DataInput!E180</f>
        <v>5</v>
      </c>
      <c r="L71" s="315">
        <f>DataInput!L164</f>
        <v>0</v>
      </c>
      <c r="M71" s="315">
        <f>DataInput!M164</f>
        <v>0</v>
      </c>
      <c r="N71" s="315">
        <f>DataInput!N164</f>
        <v>0</v>
      </c>
      <c r="O71" s="315">
        <f>DataInput!O164</f>
        <v>0</v>
      </c>
      <c r="P71" s="315">
        <f>DataInput!P164</f>
        <v>0</v>
      </c>
      <c r="Q71" s="315">
        <f>DataInput!Q164</f>
        <v>0</v>
      </c>
      <c r="R71" s="315">
        <f>DataInput!R164</f>
        <v>0</v>
      </c>
      <c r="S71" s="315">
        <f>DataInput!S164</f>
        <v>0</v>
      </c>
      <c r="T71" s="315">
        <f>DataInput!T164</f>
        <v>0</v>
      </c>
      <c r="U71" s="315">
        <f>DataInput!U164</f>
        <v>0</v>
      </c>
    </row>
    <row r="72" spans="1:22" s="25" customFormat="1">
      <c r="A72" s="311"/>
      <c r="B72" s="312" t="str">
        <f>DataInput!B165</f>
        <v>Other External Financing</v>
      </c>
      <c r="C72" s="323" t="str">
        <f>DataInput!C165</f>
        <v>US Dollars</v>
      </c>
      <c r="E72" s="192" t="s">
        <v>87</v>
      </c>
      <c r="F72" s="193" t="s">
        <v>10</v>
      </c>
      <c r="G72" s="313">
        <f>DataInput!C181</f>
        <v>0</v>
      </c>
      <c r="H72" s="314">
        <f>DataInput!D181</f>
        <v>1</v>
      </c>
      <c r="I72" s="314">
        <f>DataInput!E181</f>
        <v>0</v>
      </c>
      <c r="L72" s="315">
        <f>DataInput!L165</f>
        <v>0</v>
      </c>
      <c r="M72" s="315">
        <f>DataInput!M165</f>
        <v>0</v>
      </c>
      <c r="N72" s="315">
        <f>DataInput!N165</f>
        <v>0</v>
      </c>
      <c r="O72" s="315">
        <f>DataInput!O165</f>
        <v>0</v>
      </c>
      <c r="P72" s="315">
        <f>DataInput!P165</f>
        <v>0</v>
      </c>
      <c r="Q72" s="315">
        <f>DataInput!Q165</f>
        <v>0</v>
      </c>
      <c r="R72" s="315">
        <f>DataInput!R165</f>
        <v>0</v>
      </c>
      <c r="S72" s="315">
        <f>DataInput!S165</f>
        <v>0</v>
      </c>
      <c r="T72" s="315">
        <f>DataInput!T165</f>
        <v>0</v>
      </c>
      <c r="U72" s="315">
        <f>DataInput!U16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57892.750780746217</v>
      </c>
      <c r="M89" s="138">
        <f t="shared" ref="M89:U89" ca="1" si="20">-M90+M91+M98</f>
        <v>31960.908478549602</v>
      </c>
      <c r="N89" s="138">
        <f t="shared" ca="1" si="20"/>
        <v>33186.472302849172</v>
      </c>
      <c r="O89" s="138">
        <f t="shared" ca="1" si="20"/>
        <v>67987.34813903553</v>
      </c>
      <c r="P89" s="138">
        <f t="shared" ca="1" si="20"/>
        <v>72034.516717408042</v>
      </c>
      <c r="Q89" s="138">
        <f t="shared" ca="1" si="20"/>
        <v>56705.094169596967</v>
      </c>
      <c r="R89" s="138">
        <f t="shared" ca="1" si="20"/>
        <v>89901.503108888341</v>
      </c>
      <c r="S89" s="138">
        <f t="shared" ca="1" si="20"/>
        <v>91226.455901174122</v>
      </c>
      <c r="T89" s="138">
        <f t="shared" ca="1" si="20"/>
        <v>92730.708830611315</v>
      </c>
      <c r="U89" s="138">
        <f t="shared" ca="1" si="20"/>
        <v>97142.461718868391</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21414.89868340001</v>
      </c>
      <c r="N90" s="151">
        <f t="shared" si="21"/>
        <v>-16373.132147099997</v>
      </c>
      <c r="O90" s="151">
        <f t="shared" si="21"/>
        <v>-45104.062261833344</v>
      </c>
      <c r="P90" s="151">
        <f t="shared" si="21"/>
        <v>-44723.48625388334</v>
      </c>
      <c r="Q90" s="151">
        <f t="shared" si="21"/>
        <v>-23442.910245933337</v>
      </c>
      <c r="R90" s="151">
        <f t="shared" si="21"/>
        <v>-37362.334237983392</v>
      </c>
      <c r="S90" s="151">
        <f t="shared" si="21"/>
        <v>-33681.758230033331</v>
      </c>
      <c r="T90" s="151">
        <f t="shared" si="21"/>
        <v>-30001.182222083327</v>
      </c>
      <c r="U90" s="151">
        <f t="shared" si="21"/>
        <v>-26320.606214133382</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546.0097951495936</v>
      </c>
      <c r="N91" s="140">
        <f t="shared" ca="1" si="22"/>
        <v>17313.340155749178</v>
      </c>
      <c r="O91" s="140">
        <f t="shared" ca="1" si="22"/>
        <v>22583.285877202186</v>
      </c>
      <c r="P91" s="140">
        <f t="shared" ca="1" si="22"/>
        <v>26811.030463524701</v>
      </c>
      <c r="Q91" s="140">
        <f t="shared" ca="1" si="22"/>
        <v>33362.18392366363</v>
      </c>
      <c r="R91" s="140">
        <f t="shared" ca="1" si="22"/>
        <v>53339.168870904949</v>
      </c>
      <c r="S91" s="140">
        <f t="shared" ca="1" si="22"/>
        <v>57344.697671140791</v>
      </c>
      <c r="T91" s="140">
        <f t="shared" ca="1" si="22"/>
        <v>62979.526608527987</v>
      </c>
      <c r="U91" s="140">
        <f t="shared" ca="1" si="22"/>
        <v>70171.855504735009</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0999</v>
      </c>
      <c r="O92" s="139">
        <f t="shared" ca="1" si="23"/>
        <v>11991.648728193324</v>
      </c>
      <c r="P92" s="139">
        <f t="shared" ca="1" si="23"/>
        <v>12298.837331187842</v>
      </c>
      <c r="Q92" s="139">
        <f t="shared" ca="1" si="23"/>
        <v>15952.577788636825</v>
      </c>
      <c r="R92" s="139">
        <f t="shared" ca="1" si="23"/>
        <v>34074.741598309171</v>
      </c>
      <c r="S92" s="139">
        <f t="shared" ca="1" si="23"/>
        <v>35742.80459830576</v>
      </c>
      <c r="T92" s="139">
        <f t="shared" ca="1" si="23"/>
        <v>38143.368358576023</v>
      </c>
      <c r="U92" s="139">
        <f t="shared" ca="1" si="23"/>
        <v>43016.845502271601</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9941.8285474325439</v>
      </c>
      <c r="P94" s="139">
        <f t="shared" ca="1" si="25"/>
        <v>11030.796078813812</v>
      </c>
      <c r="Q94" s="139">
        <f t="shared" ca="1" si="25"/>
        <v>14722.40882975511</v>
      </c>
      <c r="R94" s="139">
        <f t="shared" ca="1" si="25"/>
        <v>33487.769101771628</v>
      </c>
      <c r="S94" s="139">
        <f t="shared" ca="1" si="25"/>
        <v>34512.635639424043</v>
      </c>
      <c r="T94" s="139">
        <f t="shared" ca="1" si="25"/>
        <v>36913.199399694306</v>
      </c>
      <c r="U94" s="139">
        <f t="shared" ca="1" si="25"/>
        <v>41786.676543389884</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39.2098744861214</v>
      </c>
      <c r="N95" s="139">
        <f t="shared" ca="1" si="26"/>
        <v>9505.767716392078</v>
      </c>
      <c r="O95" s="139">
        <f t="shared" ca="1" si="26"/>
        <v>10591.63714900886</v>
      </c>
      <c r="P95" s="139">
        <f t="shared" ca="1" si="26"/>
        <v>14512.193132336857</v>
      </c>
      <c r="Q95" s="139">
        <f t="shared" ca="1" si="26"/>
        <v>17409.606135026803</v>
      </c>
      <c r="R95" s="139">
        <f t="shared" ca="1" si="26"/>
        <v>19264.427272595782</v>
      </c>
      <c r="S95" s="139">
        <f t="shared" ca="1" si="26"/>
        <v>21601.893072835035</v>
      </c>
      <c r="T95" s="139">
        <f t="shared" ca="1" si="26"/>
        <v>24836.158249951965</v>
      </c>
      <c r="U95" s="139">
        <f t="shared" ca="1" si="26"/>
        <v>27155.010002463408</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49.3320663423506</v>
      </c>
      <c r="N97" s="139">
        <f t="shared" ca="1" si="28"/>
        <v>6743.4366643312978</v>
      </c>
      <c r="O97" s="139">
        <f t="shared" ca="1" si="28"/>
        <v>8328.4458005429278</v>
      </c>
      <c r="P97" s="139">
        <f t="shared" ca="1" si="28"/>
        <v>11685.624024736142</v>
      </c>
      <c r="Q97" s="139">
        <f t="shared" ca="1" si="28"/>
        <v>15232.447595140258</v>
      </c>
      <c r="R97" s="139">
        <f t="shared" ca="1" si="28"/>
        <v>16448.918970365066</v>
      </c>
      <c r="S97" s="139">
        <f t="shared" ca="1" si="28"/>
        <v>19499.630443744947</v>
      </c>
      <c r="T97" s="139">
        <f t="shared" ca="1" si="28"/>
        <v>22733.895620861877</v>
      </c>
      <c r="U97" s="139">
        <f t="shared" ca="1" si="28"/>
        <v>25052.74737337332</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L100+L101</f>
        <v>57892.750780746217</v>
      </c>
      <c r="M99" s="138">
        <f t="shared" ref="M99:U99" ca="1" si="30">M100+M101</f>
        <v>31960.908478549602</v>
      </c>
      <c r="N99" s="138">
        <f t="shared" ca="1" si="30"/>
        <v>33186.472302849172</v>
      </c>
      <c r="O99" s="138">
        <f t="shared" ca="1" si="30"/>
        <v>67987.34813903553</v>
      </c>
      <c r="P99" s="138">
        <f t="shared" ca="1" si="30"/>
        <v>72034.516717408042</v>
      </c>
      <c r="Q99" s="138">
        <f t="shared" ca="1" si="30"/>
        <v>56705.094169596967</v>
      </c>
      <c r="R99" s="138">
        <f t="shared" ca="1" si="30"/>
        <v>89901.503108888341</v>
      </c>
      <c r="S99" s="138">
        <f t="shared" ca="1" si="30"/>
        <v>91226.455901174108</v>
      </c>
      <c r="T99" s="138">
        <f t="shared" ca="1" si="30"/>
        <v>92730.708830611315</v>
      </c>
      <c r="U99" s="138">
        <f t="shared" ca="1" si="30"/>
        <v>97142.461718868391</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31960.908478549602</v>
      </c>
      <c r="N101" s="140">
        <f t="shared" ca="1" si="32"/>
        <v>33186.472302849172</v>
      </c>
      <c r="O101" s="140">
        <f t="shared" ca="1" si="32"/>
        <v>41232.70393455217</v>
      </c>
      <c r="P101" s="140">
        <f t="shared" ca="1" si="32"/>
        <v>53432.410216249686</v>
      </c>
      <c r="Q101" s="140">
        <f t="shared" ca="1" si="32"/>
        <v>38255.525371763608</v>
      </c>
      <c r="R101" s="140">
        <f t="shared" ca="1" si="32"/>
        <v>71604.472014379979</v>
      </c>
      <c r="S101" s="140">
        <f t="shared" ca="1" si="32"/>
        <v>73081.962509990757</v>
      </c>
      <c r="T101" s="140">
        <f t="shared" ca="1" si="32"/>
        <v>74738.753142752947</v>
      </c>
      <c r="U101" s="140">
        <f t="shared" ca="1" si="32"/>
        <v>79303.04373433502</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28784.89495587548</v>
      </c>
      <c r="N107" s="138">
        <f t="shared" ca="1" si="35"/>
        <v>154163.79481936758</v>
      </c>
      <c r="O107" s="138">
        <f t="shared" ca="1" si="35"/>
        <v>183404.85002572639</v>
      </c>
      <c r="P107" s="138">
        <f t="shared" ca="1" si="35"/>
        <v>224538.42291078824</v>
      </c>
      <c r="Q107" s="138">
        <f t="shared" ca="1" si="35"/>
        <v>246841.37049391502</v>
      </c>
      <c r="R107" s="138">
        <f t="shared" ca="1" si="35"/>
        <v>284371.10090998583</v>
      </c>
      <c r="S107" s="138">
        <f t="shared" ca="1" si="35"/>
        <v>321710.25882167078</v>
      </c>
      <c r="T107" s="138">
        <f t="shared" ca="1" si="35"/>
        <v>358305.64360584778</v>
      </c>
      <c r="U107" s="138">
        <f t="shared" ca="1" si="35"/>
        <v>394591.84183791117</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0146.601183125898</v>
      </c>
      <c r="N108" s="140">
        <f t="shared" ca="1" si="36"/>
        <v>33412.692103074187</v>
      </c>
      <c r="O108" s="140">
        <f t="shared" ca="1" si="36"/>
        <v>32704.163791093408</v>
      </c>
      <c r="P108" s="140">
        <f t="shared" ca="1" si="36"/>
        <v>41691.043869633184</v>
      </c>
      <c r="Q108" s="140">
        <f t="shared" ca="1" si="36"/>
        <v>49361.218425703119</v>
      </c>
      <c r="R108" s="140">
        <f t="shared" ca="1" si="36"/>
        <v>54020.120494559509</v>
      </c>
      <c r="S108" s="140">
        <f t="shared" ca="1" si="36"/>
        <v>53279.60551145779</v>
      </c>
      <c r="T108" s="140">
        <f t="shared" ca="1" si="36"/>
        <v>61014.800380551409</v>
      </c>
      <c r="U108" s="140">
        <f t="shared" ca="1" si="36"/>
        <v>69530.982598160102</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108638.29377274959</v>
      </c>
      <c r="N109" s="140">
        <f t="shared" ca="1" si="36"/>
        <v>120751.10271629338</v>
      </c>
      <c r="O109" s="140">
        <f t="shared" ca="1" si="36"/>
        <v>150700.68623463297</v>
      </c>
      <c r="P109" s="140">
        <f t="shared" ca="1" si="36"/>
        <v>182847.37904115504</v>
      </c>
      <c r="Q109" s="140">
        <f t="shared" ca="1" si="36"/>
        <v>197480.15206821193</v>
      </c>
      <c r="R109" s="140">
        <f t="shared" ca="1" si="36"/>
        <v>230350.98041542631</v>
      </c>
      <c r="S109" s="140">
        <f t="shared" ca="1" si="36"/>
        <v>268430.65331021301</v>
      </c>
      <c r="T109" s="140">
        <f t="shared" ca="1" si="36"/>
        <v>297290.84322529635</v>
      </c>
      <c r="U109" s="140">
        <f t="shared" ca="1" si="36"/>
        <v>325060.85923975107</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31960.908478549602</v>
      </c>
      <c r="N110" s="138">
        <f t="shared" ca="1" si="37"/>
        <v>33186.472302849172</v>
      </c>
      <c r="O110" s="138">
        <f t="shared" ca="1" si="37"/>
        <v>41232.70393455217</v>
      </c>
      <c r="P110" s="138">
        <f t="shared" ca="1" si="37"/>
        <v>53432.410216249686</v>
      </c>
      <c r="Q110" s="138">
        <f t="shared" ca="1" si="37"/>
        <v>38255.525371763608</v>
      </c>
      <c r="R110" s="138">
        <f t="shared" ca="1" si="37"/>
        <v>71604.472014379979</v>
      </c>
      <c r="S110" s="138">
        <f t="shared" ca="1" si="37"/>
        <v>73081.962509990757</v>
      </c>
      <c r="T110" s="138">
        <f t="shared" ca="1" si="37"/>
        <v>74738.753142752947</v>
      </c>
      <c r="U110" s="138">
        <f t="shared" ca="1" si="37"/>
        <v>79303.04373433502</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0</v>
      </c>
      <c r="N111" s="140">
        <f t="shared" ca="1" si="38"/>
        <v>13373.10370219206</v>
      </c>
      <c r="O111" s="140">
        <f t="shared" ca="1" si="38"/>
        <v>0</v>
      </c>
      <c r="P111" s="140">
        <f t="shared" ca="1" si="38"/>
        <v>9089.1932711538138</v>
      </c>
      <c r="Q111" s="140">
        <f t="shared" ca="1" si="38"/>
        <v>8410.6895391716444</v>
      </c>
      <c r="R111" s="140">
        <f t="shared" ca="1" si="38"/>
        <v>4756.2205896139349</v>
      </c>
      <c r="S111" s="140">
        <f t="shared" ca="1" si="38"/>
        <v>0</v>
      </c>
      <c r="T111" s="140">
        <f t="shared" ca="1" si="38"/>
        <v>8567.936662267779</v>
      </c>
      <c r="U111" s="140">
        <f t="shared" ca="1" si="38"/>
        <v>9348.9240107828646</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31960.908478549602</v>
      </c>
      <c r="N112" s="140">
        <f t="shared" ca="1" si="38"/>
        <v>19813.368600657108</v>
      </c>
      <c r="O112" s="140">
        <f t="shared" ca="1" si="38"/>
        <v>41232.70393455217</v>
      </c>
      <c r="P112" s="140">
        <f t="shared" ca="1" si="38"/>
        <v>44343.216945095875</v>
      </c>
      <c r="Q112" s="140">
        <f t="shared" ca="1" si="38"/>
        <v>29844.835832591965</v>
      </c>
      <c r="R112" s="140">
        <f t="shared" ca="1" si="38"/>
        <v>66848.251424766044</v>
      </c>
      <c r="S112" s="140">
        <f t="shared" ca="1" si="38"/>
        <v>73081.962509990757</v>
      </c>
      <c r="T112" s="140">
        <f t="shared" ca="1" si="38"/>
        <v>66170.816480485169</v>
      </c>
      <c r="U112" s="140">
        <f t="shared" ca="1" si="38"/>
        <v>69954.119723552154</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0999</v>
      </c>
      <c r="O113" s="138">
        <f t="shared" ca="1" si="39"/>
        <v>11991.648728193324</v>
      </c>
      <c r="P113" s="138">
        <f t="shared" ca="1" si="39"/>
        <v>12298.837331187842</v>
      </c>
      <c r="Q113" s="138">
        <f t="shared" ca="1" si="39"/>
        <v>15952.577788636825</v>
      </c>
      <c r="R113" s="138">
        <f t="shared" ca="1" si="39"/>
        <v>34074.741598309171</v>
      </c>
      <c r="S113" s="138">
        <f t="shared" ca="1" si="39"/>
        <v>35742.80459830576</v>
      </c>
      <c r="T113" s="138">
        <f t="shared" ca="1" si="39"/>
        <v>38143.368358576023</v>
      </c>
      <c r="U113" s="138">
        <f t="shared" ca="1" si="39"/>
        <v>43016.845502271601</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832.74179317415928</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1283.120416212543</v>
      </c>
      <c r="P115" s="140">
        <f t="shared" ca="1" si="40"/>
        <v>12196.524138573812</v>
      </c>
      <c r="Q115" s="140">
        <f t="shared" ca="1" si="40"/>
        <v>15212.06280553511</v>
      </c>
      <c r="R115" s="140">
        <f t="shared" ca="1" si="40"/>
        <v>33977.423077551626</v>
      </c>
      <c r="S115" s="140">
        <f t="shared" ca="1" si="40"/>
        <v>35002.289615204041</v>
      </c>
      <c r="T115" s="140">
        <f t="shared" ca="1" si="40"/>
        <v>37310.626565401857</v>
      </c>
      <c r="U115" s="140">
        <f t="shared" ca="1" si="40"/>
        <v>42184.103709097435</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39.2098744861214</v>
      </c>
      <c r="N116" s="138">
        <f t="shared" ca="1" si="41"/>
        <v>9505.767716392078</v>
      </c>
      <c r="O116" s="138">
        <f t="shared" ca="1" si="41"/>
        <v>10591.63714900886</v>
      </c>
      <c r="P116" s="138">
        <f t="shared" ca="1" si="41"/>
        <v>14512.193132336857</v>
      </c>
      <c r="Q116" s="138">
        <f t="shared" ca="1" si="41"/>
        <v>17409.606135026803</v>
      </c>
      <c r="R116" s="138">
        <f t="shared" ca="1" si="41"/>
        <v>19264.427272595782</v>
      </c>
      <c r="S116" s="138">
        <f t="shared" ca="1" si="41"/>
        <v>21601.893072835035</v>
      </c>
      <c r="T116" s="138">
        <f t="shared" ca="1" si="41"/>
        <v>24836.158249951965</v>
      </c>
      <c r="U116" s="138">
        <f t="shared" ca="1" si="41"/>
        <v>27155.010002463408</v>
      </c>
    </row>
    <row r="117" spans="1:21" ht="15">
      <c r="A117" s="123"/>
      <c r="B117" s="136" t="s">
        <v>10</v>
      </c>
      <c r="C117" s="19" t="str">
        <f>DataRequest!$C$3</f>
        <v>Naira</v>
      </c>
      <c r="D117" s="19" t="str">
        <f>DataRequest!$C$4</f>
        <v>Million</v>
      </c>
      <c r="E117" s="167"/>
      <c r="F117" s="169"/>
      <c r="G117" s="140">
        <f t="shared" ref="G117:U117"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760.9197053231336</v>
      </c>
      <c r="O117" s="140">
        <f t="shared" ca="1" si="42"/>
        <v>485.0034935786897</v>
      </c>
      <c r="P117" s="140">
        <f t="shared" ca="1" si="42"/>
        <v>1123.205284066373</v>
      </c>
      <c r="Q117" s="140">
        <f t="shared" ca="1" si="42"/>
        <v>704.50050858005852</v>
      </c>
      <c r="R117" s="140">
        <f t="shared" ca="1" si="42"/>
        <v>1555.4304656314719</v>
      </c>
      <c r="S117" s="140">
        <f t="shared" ca="1" si="42"/>
        <v>1024.3216149810353</v>
      </c>
      <c r="T117" s="140">
        <f t="shared" ca="1" si="42"/>
        <v>1024.3216149810353</v>
      </c>
      <c r="U117" s="140">
        <f t="shared" ca="1" si="42"/>
        <v>1233.6610299625286</v>
      </c>
    </row>
    <row r="118" spans="1:21" ht="15">
      <c r="A118" s="123"/>
      <c r="B118" s="136" t="s">
        <v>11</v>
      </c>
      <c r="C118" s="19" t="str">
        <f>DataRequest!$C$3</f>
        <v>Naira</v>
      </c>
      <c r="D118" s="19" t="str">
        <f>DataRequest!$C$4</f>
        <v>Million</v>
      </c>
      <c r="E118" s="167"/>
      <c r="F118" s="169"/>
      <c r="G118" s="140">
        <f>SUMIFS(G$158:G$237,$D$158:$D$237,$B118,$B$158:$B$237,"Interests in LCU")+SUMIFS(G$277:G$531,$D$277:$D$531,$B118,$B$277:$B$531,"Interests in LCU")</f>
        <v>885.62974043999998</v>
      </c>
      <c r="H118" s="140">
        <f t="shared" ref="H118:U118" si="43">SUMIFS(H$158:H$237,$D$158:$D$237,$B118,$B$158:$B$237,"Interests in LCU")+SUMIFS(H$277:H$531,$D$277:$D$531,$B118,$B$277:$B$531,"Interests in LCU")</f>
        <v>1309.5874783599997</v>
      </c>
      <c r="I118" s="140">
        <f t="shared" si="43"/>
        <v>2218.8142942700001</v>
      </c>
      <c r="J118" s="140">
        <f t="shared" si="43"/>
        <v>925.01837825000007</v>
      </c>
      <c r="K118" s="140">
        <f t="shared" si="43"/>
        <v>1566.13926081</v>
      </c>
      <c r="L118" s="140">
        <f t="shared" si="43"/>
        <v>2080.9482991290001</v>
      </c>
      <c r="M118" s="140">
        <f t="shared" ca="1" si="43"/>
        <v>5579.8056988999979</v>
      </c>
      <c r="N118" s="140">
        <f t="shared" ca="1" si="43"/>
        <v>8744.8480110689452</v>
      </c>
      <c r="O118" s="140">
        <f t="shared" ca="1" si="43"/>
        <v>10106.633655430169</v>
      </c>
      <c r="P118" s="140">
        <f t="shared" ca="1" si="43"/>
        <v>13388.987848270484</v>
      </c>
      <c r="Q118" s="140">
        <f t="shared" ca="1" si="43"/>
        <v>16705.105626446744</v>
      </c>
      <c r="R118" s="140">
        <f t="shared" ca="1" si="43"/>
        <v>17708.996806964307</v>
      </c>
      <c r="S118" s="140">
        <f t="shared" ca="1" si="43"/>
        <v>20577.571457853999</v>
      </c>
      <c r="T118" s="140">
        <f t="shared" ca="1" si="43"/>
        <v>23811.836634970929</v>
      </c>
      <c r="U118" s="140">
        <f t="shared" ca="1" si="43"/>
        <v>25921.34897250088</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4">L110-L113</f>
        <v>29510.699349142476</v>
      </c>
      <c r="M119" s="138">
        <f t="shared" ca="1" si="44"/>
        <v>28154.108557886131</v>
      </c>
      <c r="N119" s="138">
        <f t="shared" ca="1" si="44"/>
        <v>25378.899863492072</v>
      </c>
      <c r="O119" s="138">
        <f t="shared" ca="1" si="44"/>
        <v>29241.055206358847</v>
      </c>
      <c r="P119" s="138">
        <f t="shared" ca="1" si="44"/>
        <v>41133.572885061847</v>
      </c>
      <c r="Q119" s="138">
        <f t="shared" ca="1" si="44"/>
        <v>22302.947583126785</v>
      </c>
      <c r="R119" s="138">
        <f t="shared" ca="1" si="44"/>
        <v>37529.730416070808</v>
      </c>
      <c r="S119" s="138">
        <f t="shared" ca="1" si="44"/>
        <v>37339.157911684997</v>
      </c>
      <c r="T119" s="138">
        <f t="shared" ca="1" si="44"/>
        <v>36595.384784176924</v>
      </c>
      <c r="U119" s="138">
        <f t="shared" ca="1" si="44"/>
        <v>36286.19823206342</v>
      </c>
    </row>
    <row r="120" spans="1:21" ht="15">
      <c r="A120" s="123"/>
      <c r="B120" s="136" t="s">
        <v>10</v>
      </c>
      <c r="C120" s="19" t="str">
        <f>DataRequest!$C$3</f>
        <v>Naira</v>
      </c>
      <c r="D120" s="19" t="str">
        <f>DataRequest!$C$4</f>
        <v>Million</v>
      </c>
      <c r="E120" s="167"/>
      <c r="F120" s="134"/>
      <c r="G120" s="134"/>
      <c r="H120" s="134"/>
      <c r="I120" s="134"/>
      <c r="J120" s="134"/>
      <c r="K120" s="140"/>
      <c r="L120" s="140">
        <f t="shared" si="44"/>
        <v>2012.3986183724878</v>
      </c>
      <c r="M120" s="140">
        <f t="shared" ca="1" si="44"/>
        <v>-657.7522146934723</v>
      </c>
      <c r="N120" s="140">
        <f t="shared" ca="1" si="44"/>
        <v>13266.09091994829</v>
      </c>
      <c r="O120" s="140">
        <f t="shared" ca="1" si="44"/>
        <v>-708.52831198078081</v>
      </c>
      <c r="P120" s="140">
        <f t="shared" ca="1" si="44"/>
        <v>8986.8800785397816</v>
      </c>
      <c r="Q120" s="140">
        <f t="shared" ca="1" si="44"/>
        <v>7670.1745560699292</v>
      </c>
      <c r="R120" s="140">
        <f t="shared" ca="1" si="44"/>
        <v>4658.9020688563887</v>
      </c>
      <c r="S120" s="140">
        <f t="shared" ca="1" si="44"/>
        <v>-740.51498310171496</v>
      </c>
      <c r="T120" s="140">
        <f t="shared" ca="1" si="44"/>
        <v>7735.1948690936197</v>
      </c>
      <c r="U120" s="140">
        <f t="shared" ca="1" si="44"/>
        <v>8516.1822176087044</v>
      </c>
    </row>
    <row r="121" spans="1:21" ht="15">
      <c r="A121" s="123"/>
      <c r="B121" s="136" t="s">
        <v>11</v>
      </c>
      <c r="C121" s="19" t="str">
        <f>DataRequest!$C$3</f>
        <v>Naira</v>
      </c>
      <c r="D121" s="19" t="str">
        <f>DataRequest!$C$4</f>
        <v>Million</v>
      </c>
      <c r="E121" s="167"/>
      <c r="F121" s="134"/>
      <c r="G121" s="134"/>
      <c r="H121" s="134"/>
      <c r="I121" s="134"/>
      <c r="J121" s="134"/>
      <c r="K121" s="140"/>
      <c r="L121" s="140">
        <f t="shared" si="44"/>
        <v>27498.300730769988</v>
      </c>
      <c r="M121" s="140">
        <f t="shared" ca="1" si="44"/>
        <v>28811.860772579603</v>
      </c>
      <c r="N121" s="140">
        <f t="shared" ca="1" si="44"/>
        <v>12112.80894354378</v>
      </c>
      <c r="O121" s="140">
        <f t="shared" ca="1" si="44"/>
        <v>29949.583518339627</v>
      </c>
      <c r="P121" s="140">
        <f t="shared" ca="1" si="44"/>
        <v>32146.692806522064</v>
      </c>
      <c r="Q121" s="140">
        <f t="shared" ca="1" si="44"/>
        <v>14632.773027056855</v>
      </c>
      <c r="R121" s="140">
        <f t="shared" ca="1" si="44"/>
        <v>32870.828347214418</v>
      </c>
      <c r="S121" s="140">
        <f t="shared" ca="1" si="44"/>
        <v>38079.672894786716</v>
      </c>
      <c r="T121" s="140">
        <f t="shared" ca="1" si="44"/>
        <v>28860.189915083312</v>
      </c>
      <c r="U121" s="140">
        <f t="shared" ca="1" si="44"/>
        <v>27770.016014454719</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5">L107-K107</f>
        <v>29510.699349142466</v>
      </c>
      <c r="M122" s="138">
        <f t="shared" ca="1" si="45"/>
        <v>28154.108557886138</v>
      </c>
      <c r="N122" s="138">
        <f t="shared" ca="1" si="45"/>
        <v>25378.899863492101</v>
      </c>
      <c r="O122" s="138">
        <f t="shared" ca="1" si="45"/>
        <v>29241.055206358811</v>
      </c>
      <c r="P122" s="138">
        <f t="shared" ca="1" si="45"/>
        <v>41133.572885061847</v>
      </c>
      <c r="Q122" s="138">
        <f t="shared" ca="1" si="45"/>
        <v>22302.947583126777</v>
      </c>
      <c r="R122" s="138">
        <f t="shared" ca="1" si="45"/>
        <v>37529.730416070815</v>
      </c>
      <c r="S122" s="138">
        <f t="shared" ca="1" si="45"/>
        <v>37339.157911684946</v>
      </c>
      <c r="T122" s="138">
        <f t="shared" ca="1" si="45"/>
        <v>36595.384784177004</v>
      </c>
      <c r="U122" s="138">
        <f t="shared" ca="1" si="45"/>
        <v>36286.198232063383</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6">L122-L119</f>
        <v>0</v>
      </c>
      <c r="M123" s="138">
        <f t="shared" ca="1" si="46"/>
        <v>0</v>
      </c>
      <c r="N123" s="138">
        <f t="shared" ca="1" si="46"/>
        <v>2.9103830456733704E-11</v>
      </c>
      <c r="O123" s="138">
        <f t="shared" ca="1" si="46"/>
        <v>-3.637978807091713E-11</v>
      </c>
      <c r="P123" s="138">
        <f t="shared" ca="1" si="46"/>
        <v>0</v>
      </c>
      <c r="Q123" s="138">
        <f t="shared" ca="1" si="46"/>
        <v>0</v>
      </c>
      <c r="R123" s="138">
        <f t="shared" ca="1" si="46"/>
        <v>0</v>
      </c>
      <c r="S123" s="138">
        <f t="shared" ca="1" si="46"/>
        <v>0</v>
      </c>
      <c r="T123" s="138">
        <f t="shared" ca="1" si="46"/>
        <v>8.0035533756017685E-11</v>
      </c>
      <c r="U123" s="138">
        <f t="shared" ca="1" si="46"/>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7">K126+(-L50+L53)+L54-L56+K108/K8*(L8-K8)</f>
        <v>100630.78639798934</v>
      </c>
      <c r="M126" s="138">
        <f t="shared" ca="1" si="47"/>
        <v>128784.89495587547</v>
      </c>
      <c r="N126" s="138">
        <f t="shared" ca="1" si="47"/>
        <v>154163.79481936755</v>
      </c>
      <c r="O126" s="138">
        <f t="shared" ca="1" si="47"/>
        <v>183404.85002572639</v>
      </c>
      <c r="P126" s="138">
        <f t="shared" ca="1" si="47"/>
        <v>224538.42291078824</v>
      </c>
      <c r="Q126" s="138">
        <f t="shared" ca="1" si="47"/>
        <v>246841.37049391505</v>
      </c>
      <c r="R126" s="138">
        <f t="shared" ca="1" si="47"/>
        <v>284371.10090998583</v>
      </c>
      <c r="S126" s="138">
        <f t="shared" ca="1" si="47"/>
        <v>321710.25882167084</v>
      </c>
      <c r="T126" s="138">
        <f t="shared" ca="1" si="47"/>
        <v>358305.64360584773</v>
      </c>
      <c r="U126" s="138">
        <f t="shared" ca="1" si="47"/>
        <v>394591.8418379111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8">G78</f>
        <v>2017</v>
      </c>
      <c r="H130" s="121">
        <f t="shared" si="48"/>
        <v>2018</v>
      </c>
      <c r="I130" s="121">
        <f t="shared" si="48"/>
        <v>2019</v>
      </c>
      <c r="J130" s="121">
        <f t="shared" si="48"/>
        <v>2020</v>
      </c>
      <c r="K130" s="121">
        <f t="shared" si="48"/>
        <v>2021</v>
      </c>
      <c r="L130" s="121">
        <f t="shared" si="48"/>
        <v>2022</v>
      </c>
      <c r="M130" s="121">
        <f t="shared" si="48"/>
        <v>2023</v>
      </c>
      <c r="N130" s="121">
        <f t="shared" si="48"/>
        <v>2024</v>
      </c>
      <c r="O130" s="121">
        <f t="shared" si="48"/>
        <v>2025</v>
      </c>
      <c r="P130" s="121">
        <f t="shared" si="48"/>
        <v>2026</v>
      </c>
      <c r="Q130" s="121">
        <f t="shared" si="48"/>
        <v>2027</v>
      </c>
      <c r="R130" s="121">
        <f t="shared" si="48"/>
        <v>2028</v>
      </c>
      <c r="S130" s="121">
        <f t="shared" si="48"/>
        <v>2029</v>
      </c>
      <c r="T130" s="121">
        <f t="shared" si="48"/>
        <v>2030</v>
      </c>
      <c r="U130" s="121">
        <f t="shared" si="48"/>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9">SUMIFS(G$158:G$237,$B$158:$B$237,$E134,$D$158:$D$237,$D134)</f>
        <v>8053.7136605600008</v>
      </c>
      <c r="H134" s="94">
        <f t="shared" si="49"/>
        <v>10403.96742101</v>
      </c>
      <c r="I134" s="94">
        <f t="shared" si="49"/>
        <v>9814.2073620699994</v>
      </c>
      <c r="J134" s="94">
        <f t="shared" si="49"/>
        <v>14975.982106560001</v>
      </c>
      <c r="K134" s="94">
        <f t="shared" si="49"/>
        <v>4825.9661382800005</v>
      </c>
      <c r="L134" s="94">
        <f t="shared" si="49"/>
        <v>8559.4370892299994</v>
      </c>
      <c r="M134" s="94">
        <f t="shared" si="49"/>
        <v>3149.0477059700002</v>
      </c>
      <c r="N134" s="94">
        <f t="shared" si="49"/>
        <v>1341.29186878</v>
      </c>
      <c r="O134" s="94">
        <f t="shared" si="49"/>
        <v>1341.29186878</v>
      </c>
      <c r="P134" s="94">
        <f t="shared" si="49"/>
        <v>1165.7280597599993</v>
      </c>
      <c r="Q134" s="94">
        <f t="shared" si="49"/>
        <v>489.65397578</v>
      </c>
      <c r="R134" s="94">
        <f t="shared" si="49"/>
        <v>489.65397578</v>
      </c>
      <c r="S134" s="94">
        <f t="shared" si="49"/>
        <v>489.65397578</v>
      </c>
      <c r="T134" s="94">
        <f t="shared" si="49"/>
        <v>489.65397578</v>
      </c>
      <c r="U134" s="94">
        <f t="shared" si="49"/>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9"/>
        <v>1.0616531214391129</v>
      </c>
      <c r="H135" s="94">
        <f t="shared" si="49"/>
        <v>1.2263502837379232</v>
      </c>
      <c r="I135" s="94">
        <f t="shared" si="49"/>
        <v>1.3117167077305372</v>
      </c>
      <c r="J135" s="94">
        <f t="shared" si="49"/>
        <v>1.5840828807222223</v>
      </c>
      <c r="K135" s="94">
        <f t="shared" si="49"/>
        <v>1.6911071557906971</v>
      </c>
      <c r="L135" s="94">
        <f t="shared" si="49"/>
        <v>0.26348825224274408</v>
      </c>
      <c r="M135" s="94">
        <f t="shared" si="49"/>
        <v>1.5926589377308706</v>
      </c>
      <c r="N135" s="94">
        <f t="shared" si="49"/>
        <v>0.25911712691292882</v>
      </c>
      <c r="O135" s="94">
        <f t="shared" si="49"/>
        <v>1.715606460158311</v>
      </c>
      <c r="P135" s="94">
        <f t="shared" si="49"/>
        <v>0.24773769973614779</v>
      </c>
      <c r="Q135" s="94">
        <f t="shared" si="49"/>
        <v>1.79305790237467</v>
      </c>
      <c r="R135" s="94">
        <f t="shared" si="49"/>
        <v>0.23564377044854878</v>
      </c>
      <c r="S135" s="94">
        <f t="shared" si="49"/>
        <v>1.79305790237467</v>
      </c>
      <c r="T135" s="94">
        <f t="shared" si="49"/>
        <v>1.79305790237467</v>
      </c>
      <c r="U135" s="94">
        <f t="shared" si="49"/>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9"/>
        <v>0</v>
      </c>
      <c r="H136" s="94">
        <f t="shared" si="49"/>
        <v>0</v>
      </c>
      <c r="I136" s="94">
        <f t="shared" si="49"/>
        <v>0</v>
      </c>
      <c r="J136" s="94">
        <f t="shared" si="49"/>
        <v>0</v>
      </c>
      <c r="K136" s="94">
        <f t="shared" si="49"/>
        <v>0</v>
      </c>
      <c r="L136" s="94">
        <f t="shared" si="49"/>
        <v>0</v>
      </c>
      <c r="M136" s="94">
        <f t="shared" si="49"/>
        <v>0</v>
      </c>
      <c r="N136" s="94">
        <f t="shared" si="49"/>
        <v>0</v>
      </c>
      <c r="O136" s="94">
        <f t="shared" si="49"/>
        <v>0</v>
      </c>
      <c r="P136" s="94">
        <f t="shared" si="49"/>
        <v>0</v>
      </c>
      <c r="Q136" s="94">
        <f t="shared" si="49"/>
        <v>0</v>
      </c>
      <c r="R136" s="94">
        <f t="shared" si="49"/>
        <v>0</v>
      </c>
      <c r="S136" s="94">
        <f t="shared" si="49"/>
        <v>0</v>
      </c>
      <c r="T136" s="94">
        <f t="shared" si="49"/>
        <v>0</v>
      </c>
      <c r="U136" s="94">
        <f t="shared" si="49"/>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9"/>
        <v>0</v>
      </c>
      <c r="H137" s="94">
        <f t="shared" si="49"/>
        <v>0</v>
      </c>
      <c r="I137" s="94">
        <f t="shared" si="49"/>
        <v>0</v>
      </c>
      <c r="J137" s="94">
        <f t="shared" si="49"/>
        <v>0</v>
      </c>
      <c r="K137" s="94">
        <f t="shared" si="49"/>
        <v>0</v>
      </c>
      <c r="L137" s="94">
        <f t="shared" si="49"/>
        <v>0</v>
      </c>
      <c r="M137" s="94">
        <f t="shared" si="49"/>
        <v>0</v>
      </c>
      <c r="N137" s="94">
        <f t="shared" si="49"/>
        <v>0</v>
      </c>
      <c r="O137" s="94">
        <f t="shared" si="49"/>
        <v>0</v>
      </c>
      <c r="P137" s="94">
        <f t="shared" si="49"/>
        <v>0</v>
      </c>
      <c r="Q137" s="94">
        <f t="shared" si="49"/>
        <v>0</v>
      </c>
      <c r="R137" s="94">
        <f t="shared" si="49"/>
        <v>0</v>
      </c>
      <c r="S137" s="94">
        <f t="shared" si="49"/>
        <v>0</v>
      </c>
      <c r="T137" s="94">
        <f t="shared" si="49"/>
        <v>0</v>
      </c>
      <c r="U137" s="94">
        <f t="shared" si="49"/>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9"/>
        <v>0</v>
      </c>
      <c r="H138" s="94">
        <f t="shared" si="49"/>
        <v>0</v>
      </c>
      <c r="I138" s="94">
        <f t="shared" si="49"/>
        <v>0</v>
      </c>
      <c r="J138" s="94">
        <f t="shared" si="49"/>
        <v>0</v>
      </c>
      <c r="K138" s="94">
        <f t="shared" si="49"/>
        <v>0</v>
      </c>
      <c r="L138" s="94">
        <f t="shared" si="49"/>
        <v>0</v>
      </c>
      <c r="M138" s="94">
        <f t="shared" si="49"/>
        <v>0</v>
      </c>
      <c r="N138" s="94">
        <f t="shared" si="49"/>
        <v>0</v>
      </c>
      <c r="O138" s="94">
        <f t="shared" si="49"/>
        <v>0</v>
      </c>
      <c r="P138" s="94">
        <f t="shared" si="49"/>
        <v>0</v>
      </c>
      <c r="Q138" s="94">
        <f t="shared" si="49"/>
        <v>0</v>
      </c>
      <c r="R138" s="94">
        <f t="shared" si="49"/>
        <v>0</v>
      </c>
      <c r="S138" s="94">
        <f t="shared" si="49"/>
        <v>0</v>
      </c>
      <c r="T138" s="94">
        <f t="shared" si="49"/>
        <v>0</v>
      </c>
      <c r="U138" s="94">
        <f t="shared" si="49"/>
        <v>0</v>
      </c>
    </row>
    <row r="139" spans="1:21" ht="15">
      <c r="A139" s="115"/>
      <c r="B139" s="100" t="str">
        <f>B$133&amp;" TOTAL in LCU"</f>
        <v>Principal amortization payments TOTAL in LCU</v>
      </c>
      <c r="C139" s="86" t="s">
        <v>81</v>
      </c>
      <c r="D139" s="95"/>
      <c r="E139" s="88"/>
      <c r="F139" s="88"/>
      <c r="G139" s="138">
        <f t="shared" ref="G139:U139" si="50">SUMPRODUCT(G134:G138,G$81:G$85)</f>
        <v>8378.5795157203702</v>
      </c>
      <c r="H139" s="138">
        <f t="shared" si="50"/>
        <v>10780.457029444173</v>
      </c>
      <c r="I139" s="138">
        <f t="shared" si="50"/>
        <v>10241.827008790155</v>
      </c>
      <c r="J139" s="138">
        <f t="shared" si="50"/>
        <v>15579.517684115168</v>
      </c>
      <c r="K139" s="138">
        <f t="shared" si="50"/>
        <v>5524.3764825500002</v>
      </c>
      <c r="L139" s="138">
        <f t="shared" si="50"/>
        <v>8668.2551025237299</v>
      </c>
      <c r="M139" s="138">
        <f t="shared" si="50"/>
        <v>3806.7999206634722</v>
      </c>
      <c r="N139" s="138">
        <f t="shared" si="50"/>
        <v>1448.3046510237705</v>
      </c>
      <c r="O139" s="138">
        <f t="shared" si="50"/>
        <v>2049.8201807607807</v>
      </c>
      <c r="P139" s="138">
        <f t="shared" si="50"/>
        <v>1268.041252374031</v>
      </c>
      <c r="Q139" s="138">
        <f t="shared" si="50"/>
        <v>1230.1689588817148</v>
      </c>
      <c r="R139" s="138">
        <f t="shared" si="50"/>
        <v>586.97249653754614</v>
      </c>
      <c r="S139" s="138">
        <f t="shared" si="50"/>
        <v>1230.1689588817148</v>
      </c>
      <c r="T139" s="138">
        <f t="shared" si="50"/>
        <v>1230.1689588817148</v>
      </c>
      <c r="U139" s="138">
        <f t="shared" si="50"/>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1">SUMIFS(G$158:G$237,$B$158:$B$237,$E142,$D$158:$D$237,$D142)</f>
        <v>885.62974043999998</v>
      </c>
      <c r="H142" s="94">
        <f t="shared" si="51"/>
        <v>1309.5874783599997</v>
      </c>
      <c r="I142" s="94">
        <f t="shared" si="51"/>
        <v>2218.8142942700001</v>
      </c>
      <c r="J142" s="94">
        <f t="shared" si="51"/>
        <v>925.01837825000007</v>
      </c>
      <c r="K142" s="94">
        <f t="shared" si="51"/>
        <v>1566.13926081</v>
      </c>
      <c r="L142" s="94">
        <f t="shared" si="51"/>
        <v>2080.9482991290001</v>
      </c>
      <c r="M142" s="94">
        <f t="shared" si="51"/>
        <v>2082.8650259000001</v>
      </c>
      <c r="N142" s="94">
        <f t="shared" si="51"/>
        <v>2053.8027400800001</v>
      </c>
      <c r="O142" s="94">
        <f t="shared" si="51"/>
        <v>2160.8781558518999</v>
      </c>
      <c r="P142" s="94">
        <f t="shared" si="51"/>
        <v>2086.054124499</v>
      </c>
      <c r="Q142" s="94">
        <f t="shared" si="51"/>
        <v>2079.8400191289998</v>
      </c>
      <c r="R142" s="94">
        <f t="shared" si="51"/>
        <v>2074.9933191289997</v>
      </c>
      <c r="S142" s="94">
        <f t="shared" si="51"/>
        <v>2010.3291866099999</v>
      </c>
      <c r="T142" s="94">
        <f t="shared" si="51"/>
        <v>2010.3291866099999</v>
      </c>
      <c r="U142" s="94">
        <f t="shared" si="51"/>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1"/>
        <v>0.32658728654243957</v>
      </c>
      <c r="H143" s="94">
        <f t="shared" si="51"/>
        <v>0.33548933288385607</v>
      </c>
      <c r="I143" s="94">
        <f t="shared" si="51"/>
        <v>0.31842335237431746</v>
      </c>
      <c r="J143" s="94">
        <f t="shared" si="51"/>
        <v>0.29101376548888891</v>
      </c>
      <c r="K143" s="94">
        <f t="shared" si="51"/>
        <v>0.30298587230683555</v>
      </c>
      <c r="L143" s="94">
        <f t="shared" si="51"/>
        <v>1.5926589377308706</v>
      </c>
      <c r="M143" s="94">
        <f t="shared" si="51"/>
        <v>0.25911712691292882</v>
      </c>
      <c r="N143" s="94">
        <f t="shared" si="51"/>
        <v>1.715606460158311</v>
      </c>
      <c r="O143" s="94">
        <f t="shared" si="51"/>
        <v>0.24773769973614779</v>
      </c>
      <c r="P143" s="94">
        <f t="shared" si="51"/>
        <v>1.79305790237467</v>
      </c>
      <c r="Q143" s="94">
        <f t="shared" si="51"/>
        <v>0.23564377044854878</v>
      </c>
      <c r="R143" s="94">
        <f t="shared" si="51"/>
        <v>1.79305790237467</v>
      </c>
      <c r="S143" s="94">
        <f t="shared" si="51"/>
        <v>0.22260452427440636</v>
      </c>
      <c r="T143" s="94">
        <f t="shared" si="51"/>
        <v>0.22260452427440636</v>
      </c>
      <c r="U143" s="94">
        <f t="shared" si="51"/>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1"/>
        <v>0</v>
      </c>
      <c r="H144" s="94">
        <f t="shared" si="51"/>
        <v>0</v>
      </c>
      <c r="I144" s="94">
        <f t="shared" si="51"/>
        <v>0</v>
      </c>
      <c r="J144" s="94">
        <f t="shared" si="51"/>
        <v>0</v>
      </c>
      <c r="K144" s="94">
        <f t="shared" si="51"/>
        <v>0</v>
      </c>
      <c r="L144" s="94">
        <f t="shared" si="51"/>
        <v>0</v>
      </c>
      <c r="M144" s="94">
        <f t="shared" si="51"/>
        <v>0</v>
      </c>
      <c r="N144" s="94">
        <f t="shared" si="51"/>
        <v>0</v>
      </c>
      <c r="O144" s="94">
        <f t="shared" si="51"/>
        <v>0</v>
      </c>
      <c r="P144" s="94">
        <f t="shared" si="51"/>
        <v>0</v>
      </c>
      <c r="Q144" s="94">
        <f t="shared" si="51"/>
        <v>0</v>
      </c>
      <c r="R144" s="94">
        <f t="shared" si="51"/>
        <v>0</v>
      </c>
      <c r="S144" s="94">
        <f t="shared" si="51"/>
        <v>0</v>
      </c>
      <c r="T144" s="94">
        <f t="shared" si="51"/>
        <v>0</v>
      </c>
      <c r="U144" s="94">
        <f t="shared" si="51"/>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1"/>
        <v>0</v>
      </c>
      <c r="H145" s="94">
        <f t="shared" si="51"/>
        <v>0</v>
      </c>
      <c r="I145" s="94">
        <f t="shared" si="51"/>
        <v>0</v>
      </c>
      <c r="J145" s="94">
        <f t="shared" si="51"/>
        <v>0</v>
      </c>
      <c r="K145" s="94">
        <f t="shared" si="51"/>
        <v>0</v>
      </c>
      <c r="L145" s="94">
        <f t="shared" si="51"/>
        <v>0</v>
      </c>
      <c r="M145" s="94">
        <f t="shared" si="51"/>
        <v>0</v>
      </c>
      <c r="N145" s="94">
        <f t="shared" si="51"/>
        <v>0</v>
      </c>
      <c r="O145" s="94">
        <f t="shared" si="51"/>
        <v>0</v>
      </c>
      <c r="P145" s="94">
        <f t="shared" si="51"/>
        <v>0</v>
      </c>
      <c r="Q145" s="94">
        <f t="shared" si="51"/>
        <v>0</v>
      </c>
      <c r="R145" s="94">
        <f t="shared" si="51"/>
        <v>0</v>
      </c>
      <c r="S145" s="94">
        <f t="shared" si="51"/>
        <v>0</v>
      </c>
      <c r="T145" s="94">
        <f t="shared" si="51"/>
        <v>0</v>
      </c>
      <c r="U145" s="94">
        <f t="shared" si="51"/>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1"/>
        <v>0</v>
      </c>
      <c r="H146" s="94">
        <f t="shared" si="51"/>
        <v>0</v>
      </c>
      <c r="I146" s="94">
        <f t="shared" si="51"/>
        <v>0</v>
      </c>
      <c r="J146" s="94">
        <f t="shared" si="51"/>
        <v>0</v>
      </c>
      <c r="K146" s="94">
        <f t="shared" si="51"/>
        <v>0</v>
      </c>
      <c r="L146" s="94">
        <f t="shared" si="51"/>
        <v>0</v>
      </c>
      <c r="M146" s="94">
        <f t="shared" si="51"/>
        <v>0</v>
      </c>
      <c r="N146" s="94">
        <f t="shared" si="51"/>
        <v>0</v>
      </c>
      <c r="O146" s="94">
        <f t="shared" si="51"/>
        <v>0</v>
      </c>
      <c r="P146" s="94">
        <f t="shared" si="51"/>
        <v>0</v>
      </c>
      <c r="Q146" s="94">
        <f t="shared" si="51"/>
        <v>0</v>
      </c>
      <c r="R146" s="94">
        <f t="shared" si="51"/>
        <v>0</v>
      </c>
      <c r="S146" s="94">
        <f t="shared" si="51"/>
        <v>0</v>
      </c>
      <c r="T146" s="94">
        <f t="shared" si="51"/>
        <v>0</v>
      </c>
      <c r="U146" s="94">
        <f t="shared" si="51"/>
        <v>0</v>
      </c>
    </row>
    <row r="147" spans="1:21" ht="15">
      <c r="A147" s="115"/>
      <c r="B147" s="100" t="str">
        <f>B$141&amp;" TOTAL in LCU"</f>
        <v>Interest payments TOTAL in LCU</v>
      </c>
      <c r="C147" s="86" t="s">
        <v>81</v>
      </c>
      <c r="D147" s="95"/>
      <c r="E147" s="88"/>
      <c r="F147" s="88"/>
      <c r="G147" s="138">
        <f t="shared" ref="G147:U147" si="52">SUMPRODUCT(G142:G146,G$81:G$85)</f>
        <v>985.56545012198649</v>
      </c>
      <c r="H147" s="138">
        <f t="shared" si="52"/>
        <v>1412.582723067977</v>
      </c>
      <c r="I147" s="138">
        <f t="shared" si="52"/>
        <v>2322.6203071440277</v>
      </c>
      <c r="J147" s="138">
        <f t="shared" si="52"/>
        <v>1035.8946229012668</v>
      </c>
      <c r="K147" s="138">
        <f t="shared" si="52"/>
        <v>1691.2693962139999</v>
      </c>
      <c r="L147" s="138">
        <f t="shared" si="52"/>
        <v>2738.7005138224722</v>
      </c>
      <c r="M147" s="138">
        <f t="shared" si="52"/>
        <v>2189.8778081437704</v>
      </c>
      <c r="N147" s="138">
        <f t="shared" si="52"/>
        <v>2762.3310520607811</v>
      </c>
      <c r="O147" s="138">
        <f t="shared" si="52"/>
        <v>2263.1913484659317</v>
      </c>
      <c r="P147" s="138">
        <f t="shared" si="52"/>
        <v>2826.5691076007151</v>
      </c>
      <c r="Q147" s="138">
        <f t="shared" si="52"/>
        <v>2177.1585398865459</v>
      </c>
      <c r="R147" s="138">
        <f t="shared" si="52"/>
        <v>2815.5083022307144</v>
      </c>
      <c r="S147" s="138">
        <f t="shared" si="52"/>
        <v>2102.2626290900871</v>
      </c>
      <c r="T147" s="138">
        <f t="shared" si="52"/>
        <v>2102.2626290900871</v>
      </c>
      <c r="U147" s="138">
        <f t="shared" si="52"/>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3">SUMIFS(G$158:G$237,$B$158:$B$237,$E150,$D$158:$D$237,$D150)</f>
        <v>48729.499853640002</v>
      </c>
      <c r="H150" s="94">
        <f t="shared" si="53"/>
        <v>67442.33318655999</v>
      </c>
      <c r="I150" s="94">
        <f t="shared" si="53"/>
        <v>69265.493403429995</v>
      </c>
      <c r="J150" s="94">
        <f t="shared" si="53"/>
        <v>56810.548829059997</v>
      </c>
      <c r="K150" s="94">
        <f t="shared" si="53"/>
        <v>52328.132269399997</v>
      </c>
      <c r="L150" s="94">
        <f t="shared" si="53"/>
        <v>43768.695180169998</v>
      </c>
      <c r="M150" s="94">
        <f t="shared" si="53"/>
        <v>40619.647474199999</v>
      </c>
      <c r="N150" s="94">
        <f t="shared" si="53"/>
        <v>39278.355605420002</v>
      </c>
      <c r="O150" s="94">
        <f t="shared" si="53"/>
        <v>37937.063736640004</v>
      </c>
      <c r="P150" s="94">
        <f t="shared" si="53"/>
        <v>36771.335676880008</v>
      </c>
      <c r="Q150" s="94">
        <f t="shared" si="53"/>
        <v>36281.681701100009</v>
      </c>
      <c r="R150" s="94">
        <f t="shared" si="53"/>
        <v>35792.027725320011</v>
      </c>
      <c r="S150" s="94">
        <f t="shared" si="53"/>
        <v>35302.373749540013</v>
      </c>
      <c r="T150" s="94">
        <f t="shared" si="53"/>
        <v>34812.719773760015</v>
      </c>
      <c r="U150" s="94">
        <f t="shared" si="53"/>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3"/>
        <v>47.820060269999999</v>
      </c>
      <c r="H151" s="94">
        <f t="shared" si="53"/>
        <v>45.605534730000002</v>
      </c>
      <c r="I151" s="94">
        <f t="shared" si="53"/>
        <v>44.031005919999991</v>
      </c>
      <c r="J151" s="94">
        <f t="shared" si="53"/>
        <v>43.608960770000003</v>
      </c>
      <c r="K151" s="94">
        <f t="shared" si="53"/>
        <v>45.502202909142788</v>
      </c>
      <c r="L151" s="94">
        <f t="shared" si="53"/>
        <v>45.238714656900044</v>
      </c>
      <c r="M151" s="94">
        <f t="shared" si="53"/>
        <v>43.646055719169176</v>
      </c>
      <c r="N151" s="94">
        <f t="shared" si="53"/>
        <v>43.38693859225625</v>
      </c>
      <c r="O151" s="94">
        <f t="shared" si="53"/>
        <v>41.671332132097938</v>
      </c>
      <c r="P151" s="94">
        <f t="shared" si="53"/>
        <v>41.423594432361789</v>
      </c>
      <c r="Q151" s="94">
        <f t="shared" si="53"/>
        <v>39.630536529987118</v>
      </c>
      <c r="R151" s="94">
        <f t="shared" si="53"/>
        <v>39.394892759538571</v>
      </c>
      <c r="S151" s="94">
        <f t="shared" si="53"/>
        <v>37.601834857163901</v>
      </c>
      <c r="T151" s="94">
        <f t="shared" si="53"/>
        <v>35.808776954789231</v>
      </c>
      <c r="U151" s="94">
        <f t="shared" si="53"/>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3"/>
        <v>0</v>
      </c>
      <c r="H152" s="94">
        <f t="shared" si="53"/>
        <v>0</v>
      </c>
      <c r="I152" s="94">
        <f t="shared" si="53"/>
        <v>0</v>
      </c>
      <c r="J152" s="94">
        <f t="shared" si="53"/>
        <v>0</v>
      </c>
      <c r="K152" s="94">
        <f t="shared" si="53"/>
        <v>0</v>
      </c>
      <c r="L152" s="94">
        <f t="shared" si="53"/>
        <v>0</v>
      </c>
      <c r="M152" s="94">
        <f t="shared" si="53"/>
        <v>0</v>
      </c>
      <c r="N152" s="94">
        <f t="shared" si="53"/>
        <v>0</v>
      </c>
      <c r="O152" s="94">
        <f t="shared" si="53"/>
        <v>0</v>
      </c>
      <c r="P152" s="94">
        <f t="shared" si="53"/>
        <v>0</v>
      </c>
      <c r="Q152" s="94">
        <f t="shared" si="53"/>
        <v>0</v>
      </c>
      <c r="R152" s="94">
        <f t="shared" si="53"/>
        <v>0</v>
      </c>
      <c r="S152" s="94">
        <f t="shared" si="53"/>
        <v>0</v>
      </c>
      <c r="T152" s="94">
        <f t="shared" si="53"/>
        <v>0</v>
      </c>
      <c r="U152" s="94">
        <f t="shared" si="53"/>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3"/>
        <v>0</v>
      </c>
      <c r="H153" s="94">
        <f t="shared" si="53"/>
        <v>0</v>
      </c>
      <c r="I153" s="94">
        <f t="shared" si="53"/>
        <v>0</v>
      </c>
      <c r="J153" s="94">
        <f t="shared" si="53"/>
        <v>0</v>
      </c>
      <c r="K153" s="94">
        <f t="shared" si="53"/>
        <v>0</v>
      </c>
      <c r="L153" s="94">
        <f t="shared" si="53"/>
        <v>0</v>
      </c>
      <c r="M153" s="94">
        <f t="shared" si="53"/>
        <v>0</v>
      </c>
      <c r="N153" s="94">
        <f t="shared" si="53"/>
        <v>0</v>
      </c>
      <c r="O153" s="94">
        <f t="shared" si="53"/>
        <v>0</v>
      </c>
      <c r="P153" s="94">
        <f t="shared" si="53"/>
        <v>0</v>
      </c>
      <c r="Q153" s="94">
        <f t="shared" si="53"/>
        <v>0</v>
      </c>
      <c r="R153" s="94">
        <f t="shared" si="53"/>
        <v>0</v>
      </c>
      <c r="S153" s="94">
        <f t="shared" si="53"/>
        <v>0</v>
      </c>
      <c r="T153" s="94">
        <f t="shared" si="53"/>
        <v>0</v>
      </c>
      <c r="U153" s="94">
        <f t="shared" si="53"/>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3"/>
        <v>0</v>
      </c>
      <c r="H154" s="94">
        <f t="shared" si="53"/>
        <v>0</v>
      </c>
      <c r="I154" s="94">
        <f t="shared" si="53"/>
        <v>0</v>
      </c>
      <c r="J154" s="94">
        <f t="shared" si="53"/>
        <v>0</v>
      </c>
      <c r="K154" s="94">
        <f t="shared" si="53"/>
        <v>0</v>
      </c>
      <c r="L154" s="94">
        <f t="shared" si="53"/>
        <v>0</v>
      </c>
      <c r="M154" s="94">
        <f t="shared" si="53"/>
        <v>0</v>
      </c>
      <c r="N154" s="94">
        <f t="shared" si="53"/>
        <v>0</v>
      </c>
      <c r="O154" s="94">
        <f t="shared" si="53"/>
        <v>0</v>
      </c>
      <c r="P154" s="94">
        <f t="shared" si="53"/>
        <v>0</v>
      </c>
      <c r="Q154" s="94">
        <f t="shared" si="53"/>
        <v>0</v>
      </c>
      <c r="R154" s="94">
        <f t="shared" si="53"/>
        <v>0</v>
      </c>
      <c r="S154" s="94">
        <f t="shared" si="53"/>
        <v>0</v>
      </c>
      <c r="T154" s="94">
        <f t="shared" si="53"/>
        <v>0</v>
      </c>
      <c r="U154" s="94">
        <f t="shared" si="53"/>
        <v>0</v>
      </c>
    </row>
    <row r="155" spans="1:21" ht="15">
      <c r="A155" s="115"/>
      <c r="B155" s="100" t="str">
        <f>B$149&amp;" TOTAL in LCU"</f>
        <v>Debt stock TOTAL in LCU</v>
      </c>
      <c r="C155" s="86" t="s">
        <v>81</v>
      </c>
      <c r="D155" s="95"/>
      <c r="E155" s="88"/>
      <c r="F155" s="88"/>
      <c r="G155" s="138">
        <f t="shared" ref="G155:U155" si="54">SUMPRODUCT(G150:G154,G$81:G$85)</f>
        <v>63362.438296259999</v>
      </c>
      <c r="H155" s="138">
        <f t="shared" si="54"/>
        <v>81443.235001165885</v>
      </c>
      <c r="I155" s="138">
        <f t="shared" si="54"/>
        <v>83619.601333349987</v>
      </c>
      <c r="J155" s="138">
        <f t="shared" si="54"/>
        <v>73425.562882429993</v>
      </c>
      <c r="K155" s="138">
        <f t="shared" si="54"/>
        <v>71120.087048846879</v>
      </c>
      <c r="L155" s="138">
        <f t="shared" si="54"/>
        <v>62451.831946323146</v>
      </c>
      <c r="M155" s="138">
        <f t="shared" si="54"/>
        <v>58645.032025659675</v>
      </c>
      <c r="N155" s="138">
        <f t="shared" si="54"/>
        <v>57196.727374635913</v>
      </c>
      <c r="O155" s="138">
        <f t="shared" si="54"/>
        <v>55146.907193875129</v>
      </c>
      <c r="P155" s="138">
        <f t="shared" si="54"/>
        <v>53878.865941501106</v>
      </c>
      <c r="Q155" s="138">
        <f t="shared" si="54"/>
        <v>52648.696982619389</v>
      </c>
      <c r="R155" s="138">
        <f t="shared" si="54"/>
        <v>52061.724486081846</v>
      </c>
      <c r="S155" s="138">
        <f t="shared" si="54"/>
        <v>50831.555527200137</v>
      </c>
      <c r="T155" s="138">
        <f t="shared" si="54"/>
        <v>49601.386568318419</v>
      </c>
      <c r="U155" s="138">
        <f t="shared" si="54"/>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5">K159-L160</f>
        <v>43768.695180169998</v>
      </c>
      <c r="M159" s="139">
        <f t="shared" si="55"/>
        <v>40619.647474199999</v>
      </c>
      <c r="N159" s="139">
        <f t="shared" si="55"/>
        <v>39278.355605420002</v>
      </c>
      <c r="O159" s="139">
        <f t="shared" si="55"/>
        <v>37937.063736640004</v>
      </c>
      <c r="P159" s="139">
        <f t="shared" si="55"/>
        <v>36771.335676880008</v>
      </c>
      <c r="Q159" s="139">
        <f t="shared" si="55"/>
        <v>36281.681701100009</v>
      </c>
      <c r="R159" s="139">
        <f t="shared" si="55"/>
        <v>35792.027725320011</v>
      </c>
      <c r="S159" s="139">
        <f t="shared" si="55"/>
        <v>35302.373749540013</v>
      </c>
      <c r="T159" s="139">
        <f t="shared" si="55"/>
        <v>34812.719773760015</v>
      </c>
      <c r="U159" s="139">
        <f t="shared" si="55"/>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6">INDEX($G$81:$U$85,MATCH($D162,$B$81:$B$85,0),MATCH(H$78,$G$78:$U$78,0))</f>
        <v>1</v>
      </c>
      <c r="I162" s="94">
        <f t="shared" si="56"/>
        <v>1</v>
      </c>
      <c r="J162" s="94">
        <f t="shared" si="56"/>
        <v>1</v>
      </c>
      <c r="K162" s="94">
        <f t="shared" si="56"/>
        <v>1</v>
      </c>
      <c r="L162" s="94">
        <f t="shared" si="56"/>
        <v>1</v>
      </c>
      <c r="M162" s="94">
        <f t="shared" si="56"/>
        <v>1</v>
      </c>
      <c r="N162" s="94">
        <f t="shared" si="56"/>
        <v>1</v>
      </c>
      <c r="O162" s="94">
        <f t="shared" si="56"/>
        <v>1</v>
      </c>
      <c r="P162" s="94">
        <f t="shared" si="56"/>
        <v>1</v>
      </c>
      <c r="Q162" s="94">
        <f t="shared" si="56"/>
        <v>1</v>
      </c>
      <c r="R162" s="94">
        <f t="shared" si="56"/>
        <v>1</v>
      </c>
      <c r="S162" s="94">
        <f t="shared" si="56"/>
        <v>1</v>
      </c>
      <c r="T162" s="94">
        <f t="shared" si="56"/>
        <v>1</v>
      </c>
      <c r="U162" s="94">
        <f t="shared" si="56"/>
        <v>1</v>
      </c>
    </row>
    <row r="163" spans="1:21" ht="15">
      <c r="A163" s="115"/>
      <c r="B163" s="92" t="s">
        <v>102</v>
      </c>
      <c r="C163" s="85" t="s">
        <v>81</v>
      </c>
      <c r="D163" s="153" t="s">
        <v>11</v>
      </c>
      <c r="E163" s="88"/>
      <c r="F163" s="90"/>
      <c r="G163" s="139">
        <f t="shared" ref="G163:U163" si="57">G159*G162</f>
        <v>48729.499853640002</v>
      </c>
      <c r="H163" s="139">
        <f t="shared" si="57"/>
        <v>67442.33318655999</v>
      </c>
      <c r="I163" s="139">
        <f t="shared" si="57"/>
        <v>69265.493403429995</v>
      </c>
      <c r="J163" s="139">
        <f t="shared" si="57"/>
        <v>56810.548829059997</v>
      </c>
      <c r="K163" s="139">
        <f t="shared" si="57"/>
        <v>52328.132269399997</v>
      </c>
      <c r="L163" s="139">
        <f t="shared" si="57"/>
        <v>43768.695180169998</v>
      </c>
      <c r="M163" s="139">
        <f t="shared" si="57"/>
        <v>40619.647474199999</v>
      </c>
      <c r="N163" s="139">
        <f t="shared" si="57"/>
        <v>39278.355605420002</v>
      </c>
      <c r="O163" s="139">
        <f t="shared" si="57"/>
        <v>37937.063736640004</v>
      </c>
      <c r="P163" s="139">
        <f t="shared" si="57"/>
        <v>36771.335676880008</v>
      </c>
      <c r="Q163" s="139">
        <f t="shared" si="57"/>
        <v>36281.681701100009</v>
      </c>
      <c r="R163" s="139">
        <f t="shared" si="57"/>
        <v>35792.027725320011</v>
      </c>
      <c r="S163" s="139">
        <f t="shared" si="57"/>
        <v>35302.373749540013</v>
      </c>
      <c r="T163" s="139">
        <f t="shared" si="57"/>
        <v>34812.719773760015</v>
      </c>
      <c r="U163" s="139">
        <f t="shared" si="57"/>
        <v>34323.065797980016</v>
      </c>
    </row>
    <row r="164" spans="1:21" ht="15">
      <c r="A164" s="115"/>
      <c r="B164" s="92" t="s">
        <v>83</v>
      </c>
      <c r="C164" s="85" t="s">
        <v>81</v>
      </c>
      <c r="D164" s="91" t="str">
        <f>D163</f>
        <v>Domestic</v>
      </c>
      <c r="E164" s="88"/>
      <c r="F164" s="90"/>
      <c r="G164" s="139">
        <f t="shared" ref="G164:U164" si="58">G160*G162</f>
        <v>8053.7136605600008</v>
      </c>
      <c r="H164" s="139">
        <f t="shared" si="58"/>
        <v>10403.96742101</v>
      </c>
      <c r="I164" s="139">
        <f t="shared" si="58"/>
        <v>9814.2073620699994</v>
      </c>
      <c r="J164" s="139">
        <f t="shared" si="58"/>
        <v>14975.982106560001</v>
      </c>
      <c r="K164" s="139">
        <f t="shared" si="58"/>
        <v>4825.9661382800005</v>
      </c>
      <c r="L164" s="139">
        <f t="shared" si="58"/>
        <v>8559.4370892299994</v>
      </c>
      <c r="M164" s="139">
        <f t="shared" si="58"/>
        <v>3149.0477059700002</v>
      </c>
      <c r="N164" s="139">
        <f t="shared" si="58"/>
        <v>1341.29186878</v>
      </c>
      <c r="O164" s="139">
        <f t="shared" si="58"/>
        <v>1341.29186878</v>
      </c>
      <c r="P164" s="139">
        <f t="shared" si="58"/>
        <v>1165.7280597599993</v>
      </c>
      <c r="Q164" s="139">
        <f t="shared" si="58"/>
        <v>489.65397578</v>
      </c>
      <c r="R164" s="139">
        <f t="shared" si="58"/>
        <v>489.65397578</v>
      </c>
      <c r="S164" s="139">
        <f t="shared" si="58"/>
        <v>489.65397578</v>
      </c>
      <c r="T164" s="139">
        <f t="shared" si="58"/>
        <v>489.65397578</v>
      </c>
      <c r="U164" s="139">
        <f t="shared" si="58"/>
        <v>489.65397578</v>
      </c>
    </row>
    <row r="165" spans="1:21" ht="15">
      <c r="A165" s="115"/>
      <c r="B165" s="92" t="s">
        <v>101</v>
      </c>
      <c r="C165" s="85" t="s">
        <v>81</v>
      </c>
      <c r="D165" s="91" t="str">
        <f>D164</f>
        <v>Domestic</v>
      </c>
      <c r="E165" s="88"/>
      <c r="F165" s="90"/>
      <c r="G165" s="139">
        <f t="shared" ref="G165:U165" si="59">G161*G162</f>
        <v>885.62974043999998</v>
      </c>
      <c r="H165" s="139">
        <f t="shared" si="59"/>
        <v>1309.5874783599997</v>
      </c>
      <c r="I165" s="139">
        <f t="shared" si="59"/>
        <v>2218.8142942700001</v>
      </c>
      <c r="J165" s="139">
        <f t="shared" si="59"/>
        <v>925.01837825000007</v>
      </c>
      <c r="K165" s="139">
        <f t="shared" si="59"/>
        <v>1566.13926081</v>
      </c>
      <c r="L165" s="139">
        <f t="shared" si="59"/>
        <v>2080.9482991290001</v>
      </c>
      <c r="M165" s="139">
        <f t="shared" si="59"/>
        <v>2082.8650259000001</v>
      </c>
      <c r="N165" s="139">
        <f t="shared" si="59"/>
        <v>2053.8027400800001</v>
      </c>
      <c r="O165" s="139">
        <f t="shared" si="59"/>
        <v>2160.8781558518999</v>
      </c>
      <c r="P165" s="139">
        <f t="shared" si="59"/>
        <v>2086.054124499</v>
      </c>
      <c r="Q165" s="139">
        <f t="shared" si="59"/>
        <v>2079.8400191289998</v>
      </c>
      <c r="R165" s="139">
        <f t="shared" si="59"/>
        <v>2074.9933191289997</v>
      </c>
      <c r="S165" s="139">
        <f t="shared" si="59"/>
        <v>2010.3291866099999</v>
      </c>
      <c r="T165" s="139">
        <f t="shared" si="59"/>
        <v>2010.3291866099999</v>
      </c>
      <c r="U165" s="139">
        <f t="shared" si="59"/>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60">K167-L168</f>
        <v>45.238714656900044</v>
      </c>
      <c r="M167" s="139">
        <f t="shared" si="60"/>
        <v>43.646055719169176</v>
      </c>
      <c r="N167" s="139">
        <f t="shared" si="60"/>
        <v>43.38693859225625</v>
      </c>
      <c r="O167" s="139">
        <f t="shared" si="60"/>
        <v>41.671332132097938</v>
      </c>
      <c r="P167" s="139">
        <f t="shared" si="60"/>
        <v>41.423594432361789</v>
      </c>
      <c r="Q167" s="139">
        <f t="shared" si="60"/>
        <v>39.630536529987118</v>
      </c>
      <c r="R167" s="139">
        <f t="shared" si="60"/>
        <v>39.394892759538571</v>
      </c>
      <c r="S167" s="139">
        <f t="shared" si="60"/>
        <v>37.601834857163901</v>
      </c>
      <c r="T167" s="139">
        <f t="shared" si="60"/>
        <v>35.808776954789231</v>
      </c>
      <c r="U167" s="139">
        <f t="shared" si="60"/>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1">INDEX($G$81:$U$85,MATCH($D170,$B$81:$B$85,0),MATCH(H$78,$G$78:$U$78,0))</f>
        <v>307.00005816171011</v>
      </c>
      <c r="I170" s="94">
        <f t="shared" si="61"/>
        <v>326</v>
      </c>
      <c r="J170" s="94">
        <f t="shared" si="61"/>
        <v>381</v>
      </c>
      <c r="K170" s="94">
        <f t="shared" si="61"/>
        <v>412.99</v>
      </c>
      <c r="L170" s="94">
        <f t="shared" si="61"/>
        <v>412.99</v>
      </c>
      <c r="M170" s="94">
        <f t="shared" si="61"/>
        <v>412.99</v>
      </c>
      <c r="N170" s="94">
        <f t="shared" si="61"/>
        <v>412.99</v>
      </c>
      <c r="O170" s="94">
        <f t="shared" si="61"/>
        <v>412.99</v>
      </c>
      <c r="P170" s="94">
        <f t="shared" si="61"/>
        <v>412.99</v>
      </c>
      <c r="Q170" s="94">
        <f t="shared" si="61"/>
        <v>412.99</v>
      </c>
      <c r="R170" s="94">
        <f t="shared" si="61"/>
        <v>412.99</v>
      </c>
      <c r="S170" s="94">
        <f t="shared" si="61"/>
        <v>412.99</v>
      </c>
      <c r="T170" s="94">
        <f t="shared" si="61"/>
        <v>412.99</v>
      </c>
      <c r="U170" s="94">
        <f t="shared" si="61"/>
        <v>412.99</v>
      </c>
    </row>
    <row r="171" spans="1:21" ht="15">
      <c r="A171" s="115"/>
      <c r="B171" s="92" t="s">
        <v>102</v>
      </c>
      <c r="C171" s="85" t="s">
        <v>81</v>
      </c>
      <c r="D171" s="153" t="s">
        <v>10</v>
      </c>
      <c r="E171" s="88"/>
      <c r="F171" s="90"/>
      <c r="G171" s="139">
        <f t="shared" ref="G171:U171" si="62">G167*G170</f>
        <v>14632.938442619999</v>
      </c>
      <c r="H171" s="139">
        <f t="shared" si="62"/>
        <v>14000.901814605892</v>
      </c>
      <c r="I171" s="139">
        <f t="shared" si="62"/>
        <v>14354.107929919997</v>
      </c>
      <c r="J171" s="139">
        <f t="shared" si="62"/>
        <v>16615.01405337</v>
      </c>
      <c r="K171" s="139">
        <f t="shared" si="62"/>
        <v>18791.954779446882</v>
      </c>
      <c r="L171" s="139">
        <f t="shared" si="62"/>
        <v>18683.136766153148</v>
      </c>
      <c r="M171" s="139">
        <f t="shared" si="62"/>
        <v>18025.38455145968</v>
      </c>
      <c r="N171" s="139">
        <f t="shared" si="62"/>
        <v>17918.371769215908</v>
      </c>
      <c r="O171" s="139">
        <f t="shared" si="62"/>
        <v>17209.843457235129</v>
      </c>
      <c r="P171" s="139">
        <f t="shared" si="62"/>
        <v>17107.530264621095</v>
      </c>
      <c r="Q171" s="139">
        <f t="shared" si="62"/>
        <v>16367.01528151938</v>
      </c>
      <c r="R171" s="139">
        <f t="shared" si="62"/>
        <v>16269.696760761835</v>
      </c>
      <c r="S171" s="139">
        <f t="shared" si="62"/>
        <v>15529.18177766012</v>
      </c>
      <c r="T171" s="139">
        <f t="shared" si="62"/>
        <v>14788.666794558405</v>
      </c>
      <c r="U171" s="139">
        <f t="shared" si="62"/>
        <v>14048.15181145669</v>
      </c>
    </row>
    <row r="172" spans="1:21" ht="15">
      <c r="A172" s="115"/>
      <c r="B172" s="92" t="s">
        <v>83</v>
      </c>
      <c r="C172" s="85" t="s">
        <v>81</v>
      </c>
      <c r="D172" s="91" t="str">
        <f>D171</f>
        <v>External</v>
      </c>
      <c r="E172" s="88"/>
      <c r="F172" s="90"/>
      <c r="G172" s="139">
        <f t="shared" ref="G172:U172" si="63">G168*G170</f>
        <v>324.86585516036854</v>
      </c>
      <c r="H172" s="139">
        <f t="shared" si="63"/>
        <v>376.48960843417211</v>
      </c>
      <c r="I172" s="139">
        <f t="shared" si="63"/>
        <v>427.61964672015512</v>
      </c>
      <c r="J172" s="139">
        <f t="shared" si="63"/>
        <v>603.5355775551667</v>
      </c>
      <c r="K172" s="139">
        <f t="shared" si="63"/>
        <v>698.41034427</v>
      </c>
      <c r="L172" s="139">
        <f t="shared" si="63"/>
        <v>108.81801329373089</v>
      </c>
      <c r="M172" s="139">
        <f t="shared" si="63"/>
        <v>657.7522146934723</v>
      </c>
      <c r="N172" s="139">
        <f t="shared" si="63"/>
        <v>107.01278224377047</v>
      </c>
      <c r="O172" s="139">
        <f t="shared" si="63"/>
        <v>708.52831198078081</v>
      </c>
      <c r="P172" s="139">
        <f t="shared" si="63"/>
        <v>102.31319261403168</v>
      </c>
      <c r="Q172" s="139">
        <f t="shared" si="63"/>
        <v>740.51498310171496</v>
      </c>
      <c r="R172" s="139">
        <f t="shared" si="63"/>
        <v>97.318520757546167</v>
      </c>
      <c r="S172" s="139">
        <f t="shared" si="63"/>
        <v>740.51498310171496</v>
      </c>
      <c r="T172" s="139">
        <f t="shared" si="63"/>
        <v>740.51498310171496</v>
      </c>
      <c r="U172" s="139">
        <f t="shared" si="63"/>
        <v>740.51498310171496</v>
      </c>
    </row>
    <row r="173" spans="1:21" ht="15">
      <c r="A173" s="115"/>
      <c r="B173" s="92" t="s">
        <v>101</v>
      </c>
      <c r="C173" s="85" t="s">
        <v>81</v>
      </c>
      <c r="D173" s="91" t="str">
        <f>D172</f>
        <v>External</v>
      </c>
      <c r="E173" s="88"/>
      <c r="F173" s="90"/>
      <c r="G173" s="139">
        <f t="shared" ref="G173:U173" si="64">G169*G170</f>
        <v>99.935709681986509</v>
      </c>
      <c r="H173" s="139">
        <f t="shared" si="64"/>
        <v>102.99524470797714</v>
      </c>
      <c r="I173" s="139">
        <f t="shared" si="64"/>
        <v>103.80601287402749</v>
      </c>
      <c r="J173" s="139">
        <f t="shared" si="64"/>
        <v>110.87624465126667</v>
      </c>
      <c r="K173" s="139">
        <f t="shared" si="64"/>
        <v>125.13013540400001</v>
      </c>
      <c r="L173" s="139">
        <f t="shared" si="64"/>
        <v>657.7522146934723</v>
      </c>
      <c r="M173" s="139">
        <f t="shared" si="64"/>
        <v>107.01278224377047</v>
      </c>
      <c r="N173" s="139">
        <f t="shared" si="64"/>
        <v>708.52831198078081</v>
      </c>
      <c r="O173" s="139">
        <f t="shared" si="64"/>
        <v>102.31319261403168</v>
      </c>
      <c r="P173" s="139">
        <f t="shared" si="64"/>
        <v>740.51498310171496</v>
      </c>
      <c r="Q173" s="139">
        <f t="shared" si="64"/>
        <v>97.318520757546167</v>
      </c>
      <c r="R173" s="139">
        <f t="shared" si="64"/>
        <v>740.51498310171496</v>
      </c>
      <c r="S173" s="139">
        <f t="shared" si="64"/>
        <v>91.933442480087081</v>
      </c>
      <c r="T173" s="139">
        <f t="shared" si="64"/>
        <v>91.933442480087081</v>
      </c>
      <c r="U173" s="139">
        <f t="shared" si="64"/>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5">K175-L176</f>
        <v>0</v>
      </c>
      <c r="M175" s="139">
        <f t="shared" si="65"/>
        <v>0</v>
      </c>
      <c r="N175" s="139">
        <f t="shared" si="65"/>
        <v>0</v>
      </c>
      <c r="O175" s="139">
        <f t="shared" si="65"/>
        <v>0</v>
      </c>
      <c r="P175" s="139">
        <f t="shared" si="65"/>
        <v>0</v>
      </c>
      <c r="Q175" s="139">
        <f t="shared" si="65"/>
        <v>0</v>
      </c>
      <c r="R175" s="139">
        <f t="shared" si="65"/>
        <v>0</v>
      </c>
      <c r="S175" s="139">
        <f t="shared" si="65"/>
        <v>0</v>
      </c>
      <c r="T175" s="139">
        <f t="shared" si="65"/>
        <v>0</v>
      </c>
      <c r="U175" s="139">
        <f t="shared" si="65"/>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6">INDEX($K$81:$U$85,MATCH($D178,$B$81:$B$85,0),MATCH(K$78,$K$78:$U$78,0))</f>
        <v>1</v>
      </c>
      <c r="L178" s="94">
        <f t="shared" si="66"/>
        <v>1</v>
      </c>
      <c r="M178" s="94">
        <f t="shared" si="66"/>
        <v>1</v>
      </c>
      <c r="N178" s="94">
        <f t="shared" si="66"/>
        <v>1</v>
      </c>
      <c r="O178" s="94">
        <f t="shared" si="66"/>
        <v>1</v>
      </c>
      <c r="P178" s="94">
        <f t="shared" si="66"/>
        <v>1</v>
      </c>
      <c r="Q178" s="94">
        <f t="shared" si="66"/>
        <v>1</v>
      </c>
      <c r="R178" s="94">
        <f t="shared" si="66"/>
        <v>1</v>
      </c>
      <c r="S178" s="94">
        <f t="shared" si="66"/>
        <v>1</v>
      </c>
      <c r="T178" s="94">
        <f t="shared" si="66"/>
        <v>1</v>
      </c>
      <c r="U178" s="94">
        <f t="shared" si="66"/>
        <v>1</v>
      </c>
    </row>
    <row r="179" spans="1:21" ht="15">
      <c r="A179" s="115"/>
      <c r="B179" s="92" t="s">
        <v>102</v>
      </c>
      <c r="C179" s="85" t="s">
        <v>81</v>
      </c>
      <c r="D179" s="144" t="s">
        <v>11</v>
      </c>
      <c r="E179" s="88"/>
      <c r="F179" s="90"/>
      <c r="G179" s="89"/>
      <c r="H179" s="89"/>
      <c r="I179" s="89"/>
      <c r="J179" s="89"/>
      <c r="K179" s="139">
        <f t="shared" ref="K179:U179" si="67">K175*K178</f>
        <v>0</v>
      </c>
      <c r="L179" s="139">
        <f t="shared" si="67"/>
        <v>0</v>
      </c>
      <c r="M179" s="139">
        <f t="shared" si="67"/>
        <v>0</v>
      </c>
      <c r="N179" s="139">
        <f t="shared" si="67"/>
        <v>0</v>
      </c>
      <c r="O179" s="139">
        <f t="shared" si="67"/>
        <v>0</v>
      </c>
      <c r="P179" s="139">
        <f t="shared" si="67"/>
        <v>0</v>
      </c>
      <c r="Q179" s="139">
        <f t="shared" si="67"/>
        <v>0</v>
      </c>
      <c r="R179" s="139">
        <f t="shared" si="67"/>
        <v>0</v>
      </c>
      <c r="S179" s="139">
        <f t="shared" si="67"/>
        <v>0</v>
      </c>
      <c r="T179" s="139">
        <f t="shared" si="67"/>
        <v>0</v>
      </c>
      <c r="U179" s="139">
        <f t="shared" si="67"/>
        <v>0</v>
      </c>
    </row>
    <row r="180" spans="1:21" ht="15">
      <c r="A180" s="115"/>
      <c r="B180" s="92" t="s">
        <v>83</v>
      </c>
      <c r="C180" s="85" t="s">
        <v>81</v>
      </c>
      <c r="D180" s="91" t="str">
        <f>D179</f>
        <v>Domestic</v>
      </c>
      <c r="E180" s="88"/>
      <c r="F180" s="90"/>
      <c r="G180" s="89"/>
      <c r="H180" s="89"/>
      <c r="I180" s="89"/>
      <c r="J180" s="89"/>
      <c r="K180" s="139"/>
      <c r="L180" s="139">
        <f t="shared" ref="L180:U180" si="68">L176*L178</f>
        <v>0</v>
      </c>
      <c r="M180" s="139">
        <f t="shared" si="68"/>
        <v>0</v>
      </c>
      <c r="N180" s="139">
        <f t="shared" si="68"/>
        <v>0</v>
      </c>
      <c r="O180" s="139">
        <f t="shared" si="68"/>
        <v>0</v>
      </c>
      <c r="P180" s="139">
        <f t="shared" si="68"/>
        <v>0</v>
      </c>
      <c r="Q180" s="139">
        <f t="shared" si="68"/>
        <v>0</v>
      </c>
      <c r="R180" s="139">
        <f t="shared" si="68"/>
        <v>0</v>
      </c>
      <c r="S180" s="139">
        <f t="shared" si="68"/>
        <v>0</v>
      </c>
      <c r="T180" s="139">
        <f t="shared" si="68"/>
        <v>0</v>
      </c>
      <c r="U180" s="139">
        <f t="shared" si="68"/>
        <v>0</v>
      </c>
    </row>
    <row r="181" spans="1:21" ht="15">
      <c r="A181" s="115"/>
      <c r="B181" s="92" t="s">
        <v>101</v>
      </c>
      <c r="C181" s="85" t="s">
        <v>81</v>
      </c>
      <c r="D181" s="91" t="str">
        <f>D180</f>
        <v>Domestic</v>
      </c>
      <c r="E181" s="88"/>
      <c r="F181" s="90"/>
      <c r="G181" s="89"/>
      <c r="H181" s="89"/>
      <c r="I181" s="89"/>
      <c r="J181" s="89"/>
      <c r="K181" s="139"/>
      <c r="L181" s="139">
        <f t="shared" ref="L181:U181" si="69">L177*L178</f>
        <v>0</v>
      </c>
      <c r="M181" s="139">
        <f t="shared" si="69"/>
        <v>0</v>
      </c>
      <c r="N181" s="139">
        <f t="shared" si="69"/>
        <v>0</v>
      </c>
      <c r="O181" s="139">
        <f t="shared" si="69"/>
        <v>0</v>
      </c>
      <c r="P181" s="139">
        <f t="shared" si="69"/>
        <v>0</v>
      </c>
      <c r="Q181" s="139">
        <f t="shared" si="69"/>
        <v>0</v>
      </c>
      <c r="R181" s="139">
        <f t="shared" si="69"/>
        <v>0</v>
      </c>
      <c r="S181" s="139">
        <f t="shared" si="69"/>
        <v>0</v>
      </c>
      <c r="T181" s="139">
        <f t="shared" si="69"/>
        <v>0</v>
      </c>
      <c r="U181" s="139">
        <f t="shared" si="69"/>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70">K183-L184</f>
        <v>0</v>
      </c>
      <c r="M183" s="139">
        <f t="shared" si="70"/>
        <v>0</v>
      </c>
      <c r="N183" s="139">
        <f t="shared" si="70"/>
        <v>0</v>
      </c>
      <c r="O183" s="139">
        <f t="shared" si="70"/>
        <v>0</v>
      </c>
      <c r="P183" s="139">
        <f t="shared" si="70"/>
        <v>0</v>
      </c>
      <c r="Q183" s="139">
        <f t="shared" si="70"/>
        <v>0</v>
      </c>
      <c r="R183" s="139">
        <f t="shared" si="70"/>
        <v>0</v>
      </c>
      <c r="S183" s="139">
        <f t="shared" si="70"/>
        <v>0</v>
      </c>
      <c r="T183" s="139">
        <f t="shared" si="70"/>
        <v>0</v>
      </c>
      <c r="U183" s="139">
        <f t="shared" si="70"/>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1">INDEX($K$81:$U$85,MATCH($D186,$B$81:$B$85,0),MATCH(K$78,$K$78:$U$78,0))</f>
        <v>1</v>
      </c>
      <c r="L186" s="94">
        <f t="shared" si="71"/>
        <v>1</v>
      </c>
      <c r="M186" s="94">
        <f t="shared" si="71"/>
        <v>1</v>
      </c>
      <c r="N186" s="94">
        <f t="shared" si="71"/>
        <v>1</v>
      </c>
      <c r="O186" s="94">
        <f t="shared" si="71"/>
        <v>1</v>
      </c>
      <c r="P186" s="94">
        <f t="shared" si="71"/>
        <v>1</v>
      </c>
      <c r="Q186" s="94">
        <f t="shared" si="71"/>
        <v>1</v>
      </c>
      <c r="R186" s="94">
        <f t="shared" si="71"/>
        <v>1</v>
      </c>
      <c r="S186" s="94">
        <f t="shared" si="71"/>
        <v>1</v>
      </c>
      <c r="T186" s="94">
        <f t="shared" si="71"/>
        <v>1</v>
      </c>
      <c r="U186" s="94">
        <f t="shared" si="71"/>
        <v>1</v>
      </c>
    </row>
    <row r="187" spans="1:21" ht="15">
      <c r="A187" s="115"/>
      <c r="B187" s="92" t="s">
        <v>102</v>
      </c>
      <c r="C187" s="85" t="s">
        <v>81</v>
      </c>
      <c r="D187" s="144" t="s">
        <v>11</v>
      </c>
      <c r="E187" s="88"/>
      <c r="F187" s="90"/>
      <c r="G187" s="89"/>
      <c r="H187" s="89"/>
      <c r="I187" s="89"/>
      <c r="J187" s="89"/>
      <c r="K187" s="139">
        <f t="shared" ref="K187:U187" si="72">K183*K186</f>
        <v>0</v>
      </c>
      <c r="L187" s="139">
        <f t="shared" si="72"/>
        <v>0</v>
      </c>
      <c r="M187" s="139">
        <f t="shared" si="72"/>
        <v>0</v>
      </c>
      <c r="N187" s="139">
        <f t="shared" si="72"/>
        <v>0</v>
      </c>
      <c r="O187" s="139">
        <f t="shared" si="72"/>
        <v>0</v>
      </c>
      <c r="P187" s="139">
        <f t="shared" si="72"/>
        <v>0</v>
      </c>
      <c r="Q187" s="139">
        <f t="shared" si="72"/>
        <v>0</v>
      </c>
      <c r="R187" s="139">
        <f t="shared" si="72"/>
        <v>0</v>
      </c>
      <c r="S187" s="139">
        <f t="shared" si="72"/>
        <v>0</v>
      </c>
      <c r="T187" s="139">
        <f t="shared" si="72"/>
        <v>0</v>
      </c>
      <c r="U187" s="139">
        <f t="shared" si="72"/>
        <v>0</v>
      </c>
    </row>
    <row r="188" spans="1:21" ht="15">
      <c r="A188" s="115"/>
      <c r="B188" s="92" t="s">
        <v>83</v>
      </c>
      <c r="C188" s="85" t="s">
        <v>81</v>
      </c>
      <c r="D188" s="91" t="str">
        <f>D187</f>
        <v>Domestic</v>
      </c>
      <c r="E188" s="88"/>
      <c r="F188" s="90"/>
      <c r="G188" s="89"/>
      <c r="H188" s="89"/>
      <c r="I188" s="89"/>
      <c r="J188" s="89"/>
      <c r="K188" s="139"/>
      <c r="L188" s="139">
        <f t="shared" ref="L188:U188" si="73">L184*L186</f>
        <v>0</v>
      </c>
      <c r="M188" s="139">
        <f t="shared" si="73"/>
        <v>0</v>
      </c>
      <c r="N188" s="139">
        <f t="shared" si="73"/>
        <v>0</v>
      </c>
      <c r="O188" s="139">
        <f t="shared" si="73"/>
        <v>0</v>
      </c>
      <c r="P188" s="139">
        <f t="shared" si="73"/>
        <v>0</v>
      </c>
      <c r="Q188" s="139">
        <f t="shared" si="73"/>
        <v>0</v>
      </c>
      <c r="R188" s="139">
        <f t="shared" si="73"/>
        <v>0</v>
      </c>
      <c r="S188" s="139">
        <f t="shared" si="73"/>
        <v>0</v>
      </c>
      <c r="T188" s="139">
        <f t="shared" si="73"/>
        <v>0</v>
      </c>
      <c r="U188" s="139">
        <f t="shared" si="73"/>
        <v>0</v>
      </c>
    </row>
    <row r="189" spans="1:21" ht="15">
      <c r="A189" s="115"/>
      <c r="B189" s="92" t="s">
        <v>101</v>
      </c>
      <c r="C189" s="85" t="s">
        <v>81</v>
      </c>
      <c r="D189" s="91" t="str">
        <f>D188</f>
        <v>Domestic</v>
      </c>
      <c r="E189" s="88"/>
      <c r="F189" s="90"/>
      <c r="G189" s="89"/>
      <c r="H189" s="89"/>
      <c r="I189" s="89"/>
      <c r="J189" s="89"/>
      <c r="K189" s="139"/>
      <c r="L189" s="139">
        <f t="shared" ref="L189:U189" si="74">L185*L186</f>
        <v>0</v>
      </c>
      <c r="M189" s="139">
        <f t="shared" si="74"/>
        <v>0</v>
      </c>
      <c r="N189" s="139">
        <f t="shared" si="74"/>
        <v>0</v>
      </c>
      <c r="O189" s="139">
        <f t="shared" si="74"/>
        <v>0</v>
      </c>
      <c r="P189" s="139">
        <f t="shared" si="74"/>
        <v>0</v>
      </c>
      <c r="Q189" s="139">
        <f t="shared" si="74"/>
        <v>0</v>
      </c>
      <c r="R189" s="139">
        <f t="shared" si="74"/>
        <v>0</v>
      </c>
      <c r="S189" s="139">
        <f t="shared" si="74"/>
        <v>0</v>
      </c>
      <c r="T189" s="139">
        <f t="shared" si="74"/>
        <v>0</v>
      </c>
      <c r="U189" s="139">
        <f t="shared" si="74"/>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5">K191-L192</f>
        <v>0</v>
      </c>
      <c r="M191" s="139">
        <f t="shared" si="75"/>
        <v>0</v>
      </c>
      <c r="N191" s="139">
        <f t="shared" si="75"/>
        <v>0</v>
      </c>
      <c r="O191" s="139">
        <f t="shared" si="75"/>
        <v>0</v>
      </c>
      <c r="P191" s="139">
        <f t="shared" si="75"/>
        <v>0</v>
      </c>
      <c r="Q191" s="139">
        <f t="shared" si="75"/>
        <v>0</v>
      </c>
      <c r="R191" s="139">
        <f t="shared" si="75"/>
        <v>0</v>
      </c>
      <c r="S191" s="139">
        <f t="shared" si="75"/>
        <v>0</v>
      </c>
      <c r="T191" s="139">
        <f t="shared" si="75"/>
        <v>0</v>
      </c>
      <c r="U191" s="139">
        <f t="shared" si="75"/>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6">INDEX($K$81:$U$85,MATCH($D194,$B$81:$B$85,0),MATCH(K$78,$K$78:$U$78,0))</f>
        <v>1</v>
      </c>
      <c r="L194" s="94">
        <f t="shared" si="76"/>
        <v>1</v>
      </c>
      <c r="M194" s="94">
        <f t="shared" si="76"/>
        <v>1</v>
      </c>
      <c r="N194" s="94">
        <f t="shared" si="76"/>
        <v>1</v>
      </c>
      <c r="O194" s="94">
        <f t="shared" si="76"/>
        <v>1</v>
      </c>
      <c r="P194" s="94">
        <f t="shared" si="76"/>
        <v>1</v>
      </c>
      <c r="Q194" s="94">
        <f t="shared" si="76"/>
        <v>1</v>
      </c>
      <c r="R194" s="94">
        <f t="shared" si="76"/>
        <v>1</v>
      </c>
      <c r="S194" s="94">
        <f t="shared" si="76"/>
        <v>1</v>
      </c>
      <c r="T194" s="94">
        <f t="shared" si="76"/>
        <v>1</v>
      </c>
      <c r="U194" s="94">
        <f t="shared" si="76"/>
        <v>1</v>
      </c>
    </row>
    <row r="195" spans="1:21" ht="15">
      <c r="A195" s="115"/>
      <c r="B195" s="92" t="s">
        <v>102</v>
      </c>
      <c r="C195" s="85" t="s">
        <v>81</v>
      </c>
      <c r="D195" s="144" t="s">
        <v>11</v>
      </c>
      <c r="E195" s="88"/>
      <c r="F195" s="90"/>
      <c r="G195" s="89"/>
      <c r="H195" s="89"/>
      <c r="I195" s="89"/>
      <c r="J195" s="89"/>
      <c r="K195" s="139">
        <f t="shared" ref="K195:U195" si="77">K191*K194</f>
        <v>0</v>
      </c>
      <c r="L195" s="139">
        <f t="shared" si="77"/>
        <v>0</v>
      </c>
      <c r="M195" s="139">
        <f t="shared" si="77"/>
        <v>0</v>
      </c>
      <c r="N195" s="139">
        <f t="shared" si="77"/>
        <v>0</v>
      </c>
      <c r="O195" s="139">
        <f t="shared" si="77"/>
        <v>0</v>
      </c>
      <c r="P195" s="139">
        <f t="shared" si="77"/>
        <v>0</v>
      </c>
      <c r="Q195" s="139">
        <f t="shared" si="77"/>
        <v>0</v>
      </c>
      <c r="R195" s="139">
        <f t="shared" si="77"/>
        <v>0</v>
      </c>
      <c r="S195" s="139">
        <f t="shared" si="77"/>
        <v>0</v>
      </c>
      <c r="T195" s="139">
        <f t="shared" si="77"/>
        <v>0</v>
      </c>
      <c r="U195" s="139">
        <f t="shared" si="77"/>
        <v>0</v>
      </c>
    </row>
    <row r="196" spans="1:21" ht="15">
      <c r="A196" s="115"/>
      <c r="B196" s="92" t="s">
        <v>83</v>
      </c>
      <c r="C196" s="85" t="s">
        <v>81</v>
      </c>
      <c r="D196" s="91" t="str">
        <f>D195</f>
        <v>Domestic</v>
      </c>
      <c r="E196" s="88"/>
      <c r="F196" s="90"/>
      <c r="G196" s="89"/>
      <c r="H196" s="89"/>
      <c r="I196" s="89"/>
      <c r="J196" s="89"/>
      <c r="K196" s="139"/>
      <c r="L196" s="139">
        <f t="shared" ref="L196:U196" si="78">L192*L194</f>
        <v>0</v>
      </c>
      <c r="M196" s="139">
        <f t="shared" si="78"/>
        <v>0</v>
      </c>
      <c r="N196" s="139">
        <f t="shared" si="78"/>
        <v>0</v>
      </c>
      <c r="O196" s="139">
        <f t="shared" si="78"/>
        <v>0</v>
      </c>
      <c r="P196" s="139">
        <f t="shared" si="78"/>
        <v>0</v>
      </c>
      <c r="Q196" s="139">
        <f t="shared" si="78"/>
        <v>0</v>
      </c>
      <c r="R196" s="139">
        <f t="shared" si="78"/>
        <v>0</v>
      </c>
      <c r="S196" s="139">
        <f t="shared" si="78"/>
        <v>0</v>
      </c>
      <c r="T196" s="139">
        <f t="shared" si="78"/>
        <v>0</v>
      </c>
      <c r="U196" s="139">
        <f t="shared" si="78"/>
        <v>0</v>
      </c>
    </row>
    <row r="197" spans="1:21" ht="15">
      <c r="A197" s="115"/>
      <c r="B197" s="92" t="s">
        <v>101</v>
      </c>
      <c r="C197" s="85" t="s">
        <v>81</v>
      </c>
      <c r="D197" s="91" t="str">
        <f>D196</f>
        <v>Domestic</v>
      </c>
      <c r="E197" s="88"/>
      <c r="F197" s="90"/>
      <c r="G197" s="89"/>
      <c r="H197" s="89"/>
      <c r="I197" s="89"/>
      <c r="J197" s="89"/>
      <c r="K197" s="139"/>
      <c r="L197" s="139">
        <f t="shared" ref="L197:U197" si="79">L193*L194</f>
        <v>0</v>
      </c>
      <c r="M197" s="139">
        <f t="shared" si="79"/>
        <v>0</v>
      </c>
      <c r="N197" s="139">
        <f t="shared" si="79"/>
        <v>0</v>
      </c>
      <c r="O197" s="139">
        <f t="shared" si="79"/>
        <v>0</v>
      </c>
      <c r="P197" s="139">
        <f t="shared" si="79"/>
        <v>0</v>
      </c>
      <c r="Q197" s="139">
        <f t="shared" si="79"/>
        <v>0</v>
      </c>
      <c r="R197" s="139">
        <f t="shared" si="79"/>
        <v>0</v>
      </c>
      <c r="S197" s="139">
        <f t="shared" si="79"/>
        <v>0</v>
      </c>
      <c r="T197" s="139">
        <f t="shared" si="79"/>
        <v>0</v>
      </c>
      <c r="U197" s="139">
        <f t="shared" si="79"/>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80">K199-L200</f>
        <v>0</v>
      </c>
      <c r="M199" s="139">
        <f t="shared" si="80"/>
        <v>0</v>
      </c>
      <c r="N199" s="139">
        <f t="shared" si="80"/>
        <v>0</v>
      </c>
      <c r="O199" s="139">
        <f t="shared" si="80"/>
        <v>0</v>
      </c>
      <c r="P199" s="139">
        <f t="shared" si="80"/>
        <v>0</v>
      </c>
      <c r="Q199" s="139">
        <f t="shared" si="80"/>
        <v>0</v>
      </c>
      <c r="R199" s="139">
        <f t="shared" si="80"/>
        <v>0</v>
      </c>
      <c r="S199" s="139">
        <f t="shared" si="80"/>
        <v>0</v>
      </c>
      <c r="T199" s="139">
        <f t="shared" si="80"/>
        <v>0</v>
      </c>
      <c r="U199" s="139">
        <f t="shared" si="80"/>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1">INDEX($K$81:$U$85,MATCH($D202,$B$81:$B$85,0),MATCH(K$78,$K$78:$U$78,0))</f>
        <v>1</v>
      </c>
      <c r="L202" s="94">
        <f t="shared" si="81"/>
        <v>1</v>
      </c>
      <c r="M202" s="94">
        <f t="shared" si="81"/>
        <v>1</v>
      </c>
      <c r="N202" s="94">
        <f t="shared" si="81"/>
        <v>1</v>
      </c>
      <c r="O202" s="94">
        <f t="shared" si="81"/>
        <v>1</v>
      </c>
      <c r="P202" s="94">
        <f t="shared" si="81"/>
        <v>1</v>
      </c>
      <c r="Q202" s="94">
        <f t="shared" si="81"/>
        <v>1</v>
      </c>
      <c r="R202" s="94">
        <f t="shared" si="81"/>
        <v>1</v>
      </c>
      <c r="S202" s="94">
        <f t="shared" si="81"/>
        <v>1</v>
      </c>
      <c r="T202" s="94">
        <f t="shared" si="81"/>
        <v>1</v>
      </c>
      <c r="U202" s="94">
        <f t="shared" si="81"/>
        <v>1</v>
      </c>
    </row>
    <row r="203" spans="1:21" ht="15">
      <c r="A203" s="115"/>
      <c r="B203" s="92" t="s">
        <v>102</v>
      </c>
      <c r="C203" s="85" t="s">
        <v>81</v>
      </c>
      <c r="D203" s="144" t="s">
        <v>11</v>
      </c>
      <c r="E203" s="88"/>
      <c r="F203" s="90"/>
      <c r="G203" s="89"/>
      <c r="H203" s="89"/>
      <c r="I203" s="89"/>
      <c r="J203" s="89"/>
      <c r="K203" s="139">
        <f t="shared" ref="K203:U203" si="82">K199*K202</f>
        <v>0</v>
      </c>
      <c r="L203" s="139">
        <f t="shared" si="82"/>
        <v>0</v>
      </c>
      <c r="M203" s="139">
        <f t="shared" si="82"/>
        <v>0</v>
      </c>
      <c r="N203" s="139">
        <f t="shared" si="82"/>
        <v>0</v>
      </c>
      <c r="O203" s="139">
        <f t="shared" si="82"/>
        <v>0</v>
      </c>
      <c r="P203" s="139">
        <f t="shared" si="82"/>
        <v>0</v>
      </c>
      <c r="Q203" s="139">
        <f t="shared" si="82"/>
        <v>0</v>
      </c>
      <c r="R203" s="139">
        <f t="shared" si="82"/>
        <v>0</v>
      </c>
      <c r="S203" s="139">
        <f t="shared" si="82"/>
        <v>0</v>
      </c>
      <c r="T203" s="139">
        <f t="shared" si="82"/>
        <v>0</v>
      </c>
      <c r="U203" s="139">
        <f t="shared" si="82"/>
        <v>0</v>
      </c>
    </row>
    <row r="204" spans="1:21" ht="15">
      <c r="A204" s="115"/>
      <c r="B204" s="92" t="s">
        <v>83</v>
      </c>
      <c r="C204" s="85" t="s">
        <v>81</v>
      </c>
      <c r="D204" s="91" t="str">
        <f>D203</f>
        <v>Domestic</v>
      </c>
      <c r="E204" s="88"/>
      <c r="F204" s="90"/>
      <c r="G204" s="89"/>
      <c r="H204" s="89"/>
      <c r="I204" s="89"/>
      <c r="J204" s="89"/>
      <c r="K204" s="139"/>
      <c r="L204" s="139">
        <f t="shared" ref="L204:U204" si="83">L200*L202</f>
        <v>0</v>
      </c>
      <c r="M204" s="139">
        <f t="shared" si="83"/>
        <v>0</v>
      </c>
      <c r="N204" s="139">
        <f t="shared" si="83"/>
        <v>0</v>
      </c>
      <c r="O204" s="139">
        <f t="shared" si="83"/>
        <v>0</v>
      </c>
      <c r="P204" s="139">
        <f t="shared" si="83"/>
        <v>0</v>
      </c>
      <c r="Q204" s="139">
        <f t="shared" si="83"/>
        <v>0</v>
      </c>
      <c r="R204" s="139">
        <f t="shared" si="83"/>
        <v>0</v>
      </c>
      <c r="S204" s="139">
        <f t="shared" si="83"/>
        <v>0</v>
      </c>
      <c r="T204" s="139">
        <f t="shared" si="83"/>
        <v>0</v>
      </c>
      <c r="U204" s="139">
        <f t="shared" si="83"/>
        <v>0</v>
      </c>
    </row>
    <row r="205" spans="1:21" ht="15">
      <c r="A205" s="115"/>
      <c r="B205" s="92" t="s">
        <v>101</v>
      </c>
      <c r="C205" s="85" t="s">
        <v>81</v>
      </c>
      <c r="D205" s="91" t="str">
        <f>D204</f>
        <v>Domestic</v>
      </c>
      <c r="E205" s="88"/>
      <c r="F205" s="90"/>
      <c r="G205" s="89"/>
      <c r="H205" s="89"/>
      <c r="I205" s="89"/>
      <c r="J205" s="89"/>
      <c r="K205" s="139"/>
      <c r="L205" s="139">
        <f t="shared" ref="L205:U205" si="84">L201*L202</f>
        <v>0</v>
      </c>
      <c r="M205" s="139">
        <f t="shared" si="84"/>
        <v>0</v>
      </c>
      <c r="N205" s="139">
        <f t="shared" si="84"/>
        <v>0</v>
      </c>
      <c r="O205" s="139">
        <f t="shared" si="84"/>
        <v>0</v>
      </c>
      <c r="P205" s="139">
        <f t="shared" si="84"/>
        <v>0</v>
      </c>
      <c r="Q205" s="139">
        <f t="shared" si="84"/>
        <v>0</v>
      </c>
      <c r="R205" s="139">
        <f t="shared" si="84"/>
        <v>0</v>
      </c>
      <c r="S205" s="139">
        <f t="shared" si="84"/>
        <v>0</v>
      </c>
      <c r="T205" s="139">
        <f t="shared" si="84"/>
        <v>0</v>
      </c>
      <c r="U205" s="139">
        <f t="shared" si="84"/>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5">K207-L208</f>
        <v>0</v>
      </c>
      <c r="M207" s="139">
        <f t="shared" si="85"/>
        <v>0</v>
      </c>
      <c r="N207" s="139">
        <f t="shared" si="85"/>
        <v>0</v>
      </c>
      <c r="O207" s="139">
        <f t="shared" si="85"/>
        <v>0</v>
      </c>
      <c r="P207" s="139">
        <f t="shared" si="85"/>
        <v>0</v>
      </c>
      <c r="Q207" s="139">
        <f t="shared" si="85"/>
        <v>0</v>
      </c>
      <c r="R207" s="139">
        <f t="shared" si="85"/>
        <v>0</v>
      </c>
      <c r="S207" s="139">
        <f t="shared" si="85"/>
        <v>0</v>
      </c>
      <c r="T207" s="139">
        <f t="shared" si="85"/>
        <v>0</v>
      </c>
      <c r="U207" s="139">
        <f t="shared" si="85"/>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6">INDEX($K$81:$U$85,MATCH($D210,$B$81:$B$85,0),MATCH(K$78,$K$78:$U$78,0))</f>
        <v>1</v>
      </c>
      <c r="L210" s="94">
        <f t="shared" si="86"/>
        <v>1</v>
      </c>
      <c r="M210" s="94">
        <f t="shared" si="86"/>
        <v>1</v>
      </c>
      <c r="N210" s="94">
        <f t="shared" si="86"/>
        <v>1</v>
      </c>
      <c r="O210" s="94">
        <f t="shared" si="86"/>
        <v>1</v>
      </c>
      <c r="P210" s="94">
        <f t="shared" si="86"/>
        <v>1</v>
      </c>
      <c r="Q210" s="94">
        <f t="shared" si="86"/>
        <v>1</v>
      </c>
      <c r="R210" s="94">
        <f t="shared" si="86"/>
        <v>1</v>
      </c>
      <c r="S210" s="94">
        <f t="shared" si="86"/>
        <v>1</v>
      </c>
      <c r="T210" s="94">
        <f t="shared" si="86"/>
        <v>1</v>
      </c>
      <c r="U210" s="94">
        <f t="shared" si="86"/>
        <v>1</v>
      </c>
    </row>
    <row r="211" spans="1:21" ht="15">
      <c r="A211" s="115"/>
      <c r="B211" s="92" t="s">
        <v>102</v>
      </c>
      <c r="C211" s="85" t="s">
        <v>81</v>
      </c>
      <c r="D211" s="144" t="s">
        <v>11</v>
      </c>
      <c r="E211" s="88"/>
      <c r="F211" s="90"/>
      <c r="G211" s="89"/>
      <c r="H211" s="89"/>
      <c r="I211" s="89"/>
      <c r="J211" s="89"/>
      <c r="K211" s="139">
        <f t="shared" ref="K211:U211" si="87">K207*K210</f>
        <v>0</v>
      </c>
      <c r="L211" s="139">
        <f t="shared" si="87"/>
        <v>0</v>
      </c>
      <c r="M211" s="139">
        <f t="shared" si="87"/>
        <v>0</v>
      </c>
      <c r="N211" s="139">
        <f t="shared" si="87"/>
        <v>0</v>
      </c>
      <c r="O211" s="139">
        <f t="shared" si="87"/>
        <v>0</v>
      </c>
      <c r="P211" s="139">
        <f t="shared" si="87"/>
        <v>0</v>
      </c>
      <c r="Q211" s="139">
        <f t="shared" si="87"/>
        <v>0</v>
      </c>
      <c r="R211" s="139">
        <f t="shared" si="87"/>
        <v>0</v>
      </c>
      <c r="S211" s="139">
        <f t="shared" si="87"/>
        <v>0</v>
      </c>
      <c r="T211" s="139">
        <f t="shared" si="87"/>
        <v>0</v>
      </c>
      <c r="U211" s="139">
        <f t="shared" si="87"/>
        <v>0</v>
      </c>
    </row>
    <row r="212" spans="1:21" ht="15">
      <c r="A212" s="115"/>
      <c r="B212" s="92" t="s">
        <v>83</v>
      </c>
      <c r="C212" s="85" t="s">
        <v>81</v>
      </c>
      <c r="D212" s="91" t="str">
        <f>D211</f>
        <v>Domestic</v>
      </c>
      <c r="E212" s="88"/>
      <c r="F212" s="90"/>
      <c r="G212" s="89"/>
      <c r="H212" s="89"/>
      <c r="I212" s="89"/>
      <c r="J212" s="89"/>
      <c r="K212" s="139"/>
      <c r="L212" s="139">
        <f t="shared" ref="L212:U212" si="88">L208*L210</f>
        <v>0</v>
      </c>
      <c r="M212" s="139">
        <f t="shared" si="88"/>
        <v>0</v>
      </c>
      <c r="N212" s="139">
        <f t="shared" si="88"/>
        <v>0</v>
      </c>
      <c r="O212" s="139">
        <f t="shared" si="88"/>
        <v>0</v>
      </c>
      <c r="P212" s="139">
        <f t="shared" si="88"/>
        <v>0</v>
      </c>
      <c r="Q212" s="139">
        <f t="shared" si="88"/>
        <v>0</v>
      </c>
      <c r="R212" s="139">
        <f t="shared" si="88"/>
        <v>0</v>
      </c>
      <c r="S212" s="139">
        <f t="shared" si="88"/>
        <v>0</v>
      </c>
      <c r="T212" s="139">
        <f t="shared" si="88"/>
        <v>0</v>
      </c>
      <c r="U212" s="139">
        <f t="shared" si="88"/>
        <v>0</v>
      </c>
    </row>
    <row r="213" spans="1:21" ht="15">
      <c r="A213" s="115"/>
      <c r="B213" s="92" t="s">
        <v>101</v>
      </c>
      <c r="C213" s="85" t="s">
        <v>81</v>
      </c>
      <c r="D213" s="91" t="str">
        <f>D212</f>
        <v>Domestic</v>
      </c>
      <c r="E213" s="88"/>
      <c r="F213" s="90"/>
      <c r="G213" s="89"/>
      <c r="H213" s="89"/>
      <c r="I213" s="89"/>
      <c r="J213" s="89"/>
      <c r="K213" s="139"/>
      <c r="L213" s="139">
        <f t="shared" ref="L213:U213" si="89">L209*L210</f>
        <v>0</v>
      </c>
      <c r="M213" s="139">
        <f t="shared" si="89"/>
        <v>0</v>
      </c>
      <c r="N213" s="139">
        <f t="shared" si="89"/>
        <v>0</v>
      </c>
      <c r="O213" s="139">
        <f t="shared" si="89"/>
        <v>0</v>
      </c>
      <c r="P213" s="139">
        <f t="shared" si="89"/>
        <v>0</v>
      </c>
      <c r="Q213" s="139">
        <f t="shared" si="89"/>
        <v>0</v>
      </c>
      <c r="R213" s="139">
        <f t="shared" si="89"/>
        <v>0</v>
      </c>
      <c r="S213" s="139">
        <f t="shared" si="89"/>
        <v>0</v>
      </c>
      <c r="T213" s="139">
        <f t="shared" si="89"/>
        <v>0</v>
      </c>
      <c r="U213" s="139">
        <f t="shared" si="89"/>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90">K215-L216</f>
        <v>0</v>
      </c>
      <c r="M215" s="139">
        <f t="shared" si="90"/>
        <v>0</v>
      </c>
      <c r="N215" s="139">
        <f t="shared" si="90"/>
        <v>0</v>
      </c>
      <c r="O215" s="139">
        <f t="shared" si="90"/>
        <v>0</v>
      </c>
      <c r="P215" s="139">
        <f t="shared" si="90"/>
        <v>0</v>
      </c>
      <c r="Q215" s="139">
        <f t="shared" si="90"/>
        <v>0</v>
      </c>
      <c r="R215" s="139">
        <f t="shared" si="90"/>
        <v>0</v>
      </c>
      <c r="S215" s="139">
        <f t="shared" si="90"/>
        <v>0</v>
      </c>
      <c r="T215" s="139">
        <f t="shared" si="90"/>
        <v>0</v>
      </c>
      <c r="U215" s="139">
        <f t="shared" si="90"/>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1">INDEX($K$81:$U$85,MATCH($D218,$B$81:$B$85,0),MATCH(K$78,$K$78:$U$78,0))</f>
        <v>1</v>
      </c>
      <c r="L218" s="94">
        <f t="shared" si="91"/>
        <v>1</v>
      </c>
      <c r="M218" s="94">
        <f t="shared" si="91"/>
        <v>1</v>
      </c>
      <c r="N218" s="94">
        <f t="shared" si="91"/>
        <v>1</v>
      </c>
      <c r="O218" s="94">
        <f t="shared" si="91"/>
        <v>1</v>
      </c>
      <c r="P218" s="94">
        <f t="shared" si="91"/>
        <v>1</v>
      </c>
      <c r="Q218" s="94">
        <f t="shared" si="91"/>
        <v>1</v>
      </c>
      <c r="R218" s="94">
        <f t="shared" si="91"/>
        <v>1</v>
      </c>
      <c r="S218" s="94">
        <f t="shared" si="91"/>
        <v>1</v>
      </c>
      <c r="T218" s="94">
        <f t="shared" si="91"/>
        <v>1</v>
      </c>
      <c r="U218" s="94">
        <f t="shared" si="91"/>
        <v>1</v>
      </c>
    </row>
    <row r="219" spans="1:21" ht="15">
      <c r="A219" s="115"/>
      <c r="B219" s="92" t="s">
        <v>102</v>
      </c>
      <c r="C219" s="85" t="s">
        <v>81</v>
      </c>
      <c r="D219" s="144" t="s">
        <v>11</v>
      </c>
      <c r="E219" s="88"/>
      <c r="F219" s="90"/>
      <c r="G219" s="89"/>
      <c r="H219" s="89"/>
      <c r="I219" s="89"/>
      <c r="J219" s="89"/>
      <c r="K219" s="139">
        <f t="shared" ref="K219:U219" si="92">K215*K218</f>
        <v>0</v>
      </c>
      <c r="L219" s="139">
        <f t="shared" si="92"/>
        <v>0</v>
      </c>
      <c r="M219" s="139">
        <f t="shared" si="92"/>
        <v>0</v>
      </c>
      <c r="N219" s="139">
        <f t="shared" si="92"/>
        <v>0</v>
      </c>
      <c r="O219" s="139">
        <f t="shared" si="92"/>
        <v>0</v>
      </c>
      <c r="P219" s="139">
        <f t="shared" si="92"/>
        <v>0</v>
      </c>
      <c r="Q219" s="139">
        <f t="shared" si="92"/>
        <v>0</v>
      </c>
      <c r="R219" s="139">
        <f t="shared" si="92"/>
        <v>0</v>
      </c>
      <c r="S219" s="139">
        <f t="shared" si="92"/>
        <v>0</v>
      </c>
      <c r="T219" s="139">
        <f t="shared" si="92"/>
        <v>0</v>
      </c>
      <c r="U219" s="139">
        <f t="shared" si="92"/>
        <v>0</v>
      </c>
    </row>
    <row r="220" spans="1:21" ht="15">
      <c r="A220" s="115"/>
      <c r="B220" s="92" t="s">
        <v>83</v>
      </c>
      <c r="C220" s="85" t="s">
        <v>81</v>
      </c>
      <c r="D220" s="91" t="str">
        <f>D219</f>
        <v>Domestic</v>
      </c>
      <c r="E220" s="88"/>
      <c r="F220" s="90"/>
      <c r="G220" s="89"/>
      <c r="H220" s="89"/>
      <c r="I220" s="89"/>
      <c r="J220" s="89"/>
      <c r="K220" s="139"/>
      <c r="L220" s="139">
        <f t="shared" ref="L220:U220" si="93">L216*L218</f>
        <v>0</v>
      </c>
      <c r="M220" s="139">
        <f t="shared" si="93"/>
        <v>0</v>
      </c>
      <c r="N220" s="139">
        <f t="shared" si="93"/>
        <v>0</v>
      </c>
      <c r="O220" s="139">
        <f t="shared" si="93"/>
        <v>0</v>
      </c>
      <c r="P220" s="139">
        <f t="shared" si="93"/>
        <v>0</v>
      </c>
      <c r="Q220" s="139">
        <f t="shared" si="93"/>
        <v>0</v>
      </c>
      <c r="R220" s="139">
        <f t="shared" si="93"/>
        <v>0</v>
      </c>
      <c r="S220" s="139">
        <f t="shared" si="93"/>
        <v>0</v>
      </c>
      <c r="T220" s="139">
        <f t="shared" si="93"/>
        <v>0</v>
      </c>
      <c r="U220" s="139">
        <f t="shared" si="93"/>
        <v>0</v>
      </c>
    </row>
    <row r="221" spans="1:21" ht="15">
      <c r="A221" s="115"/>
      <c r="B221" s="92" t="s">
        <v>101</v>
      </c>
      <c r="C221" s="85" t="s">
        <v>81</v>
      </c>
      <c r="D221" s="91" t="str">
        <f>D220</f>
        <v>Domestic</v>
      </c>
      <c r="E221" s="88"/>
      <c r="F221" s="90"/>
      <c r="G221" s="89"/>
      <c r="H221" s="89"/>
      <c r="I221" s="89"/>
      <c r="J221" s="89"/>
      <c r="K221" s="139"/>
      <c r="L221" s="139">
        <f t="shared" ref="L221:U221" si="94">L217*L218</f>
        <v>0</v>
      </c>
      <c r="M221" s="139">
        <f t="shared" si="94"/>
        <v>0</v>
      </c>
      <c r="N221" s="139">
        <f t="shared" si="94"/>
        <v>0</v>
      </c>
      <c r="O221" s="139">
        <f t="shared" si="94"/>
        <v>0</v>
      </c>
      <c r="P221" s="139">
        <f t="shared" si="94"/>
        <v>0</v>
      </c>
      <c r="Q221" s="139">
        <f t="shared" si="94"/>
        <v>0</v>
      </c>
      <c r="R221" s="139">
        <f t="shared" si="94"/>
        <v>0</v>
      </c>
      <c r="S221" s="139">
        <f t="shared" si="94"/>
        <v>0</v>
      </c>
      <c r="T221" s="139">
        <f t="shared" si="94"/>
        <v>0</v>
      </c>
      <c r="U221" s="139">
        <f t="shared" si="94"/>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5">K223-L224</f>
        <v>0</v>
      </c>
      <c r="M223" s="139">
        <f t="shared" si="95"/>
        <v>0</v>
      </c>
      <c r="N223" s="139">
        <f t="shared" si="95"/>
        <v>0</v>
      </c>
      <c r="O223" s="139">
        <f t="shared" si="95"/>
        <v>0</v>
      </c>
      <c r="P223" s="139">
        <f t="shared" si="95"/>
        <v>0</v>
      </c>
      <c r="Q223" s="139">
        <f t="shared" si="95"/>
        <v>0</v>
      </c>
      <c r="R223" s="139">
        <f t="shared" si="95"/>
        <v>0</v>
      </c>
      <c r="S223" s="139">
        <f t="shared" si="95"/>
        <v>0</v>
      </c>
      <c r="T223" s="139">
        <f t="shared" si="95"/>
        <v>0</v>
      </c>
      <c r="U223" s="139">
        <f t="shared" si="95"/>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6">INDEX($K$81:$U$85,MATCH($D226,$B$81:$B$85,0),MATCH(K$78,$K$78:$U$78,0))</f>
        <v>1</v>
      </c>
      <c r="L226" s="94">
        <f t="shared" si="96"/>
        <v>1</v>
      </c>
      <c r="M226" s="94">
        <f t="shared" si="96"/>
        <v>1</v>
      </c>
      <c r="N226" s="94">
        <f t="shared" si="96"/>
        <v>1</v>
      </c>
      <c r="O226" s="94">
        <f t="shared" si="96"/>
        <v>1</v>
      </c>
      <c r="P226" s="94">
        <f t="shared" si="96"/>
        <v>1</v>
      </c>
      <c r="Q226" s="94">
        <f t="shared" si="96"/>
        <v>1</v>
      </c>
      <c r="R226" s="94">
        <f t="shared" si="96"/>
        <v>1</v>
      </c>
      <c r="S226" s="94">
        <f t="shared" si="96"/>
        <v>1</v>
      </c>
      <c r="T226" s="94">
        <f t="shared" si="96"/>
        <v>1</v>
      </c>
      <c r="U226" s="94">
        <f t="shared" si="96"/>
        <v>1</v>
      </c>
    </row>
    <row r="227" spans="1:21" ht="15">
      <c r="A227" s="115"/>
      <c r="B227" s="92" t="s">
        <v>102</v>
      </c>
      <c r="C227" s="85" t="s">
        <v>81</v>
      </c>
      <c r="D227" s="144" t="s">
        <v>11</v>
      </c>
      <c r="E227" s="88"/>
      <c r="F227" s="90"/>
      <c r="G227" s="89"/>
      <c r="H227" s="89"/>
      <c r="I227" s="89"/>
      <c r="J227" s="89"/>
      <c r="K227" s="139">
        <f t="shared" ref="K227:U227" si="97">K223*K226</f>
        <v>0</v>
      </c>
      <c r="L227" s="139">
        <f t="shared" si="97"/>
        <v>0</v>
      </c>
      <c r="M227" s="139">
        <f t="shared" si="97"/>
        <v>0</v>
      </c>
      <c r="N227" s="139">
        <f t="shared" si="97"/>
        <v>0</v>
      </c>
      <c r="O227" s="139">
        <f t="shared" si="97"/>
        <v>0</v>
      </c>
      <c r="P227" s="139">
        <f t="shared" si="97"/>
        <v>0</v>
      </c>
      <c r="Q227" s="139">
        <f t="shared" si="97"/>
        <v>0</v>
      </c>
      <c r="R227" s="139">
        <f t="shared" si="97"/>
        <v>0</v>
      </c>
      <c r="S227" s="139">
        <f t="shared" si="97"/>
        <v>0</v>
      </c>
      <c r="T227" s="139">
        <f t="shared" si="97"/>
        <v>0</v>
      </c>
      <c r="U227" s="139">
        <f t="shared" si="97"/>
        <v>0</v>
      </c>
    </row>
    <row r="228" spans="1:21" ht="15">
      <c r="A228" s="115"/>
      <c r="B228" s="92" t="s">
        <v>83</v>
      </c>
      <c r="C228" s="85" t="s">
        <v>81</v>
      </c>
      <c r="D228" s="91" t="str">
        <f>D227</f>
        <v>Domestic</v>
      </c>
      <c r="E228" s="88"/>
      <c r="F228" s="90"/>
      <c r="G228" s="89"/>
      <c r="H228" s="89"/>
      <c r="I228" s="89"/>
      <c r="J228" s="89"/>
      <c r="K228" s="139"/>
      <c r="L228" s="139">
        <f t="shared" ref="L228:U228" si="98">L224*L226</f>
        <v>0</v>
      </c>
      <c r="M228" s="139">
        <f t="shared" si="98"/>
        <v>0</v>
      </c>
      <c r="N228" s="139">
        <f t="shared" si="98"/>
        <v>0</v>
      </c>
      <c r="O228" s="139">
        <f t="shared" si="98"/>
        <v>0</v>
      </c>
      <c r="P228" s="139">
        <f t="shared" si="98"/>
        <v>0</v>
      </c>
      <c r="Q228" s="139">
        <f t="shared" si="98"/>
        <v>0</v>
      </c>
      <c r="R228" s="139">
        <f t="shared" si="98"/>
        <v>0</v>
      </c>
      <c r="S228" s="139">
        <f t="shared" si="98"/>
        <v>0</v>
      </c>
      <c r="T228" s="139">
        <f t="shared" si="98"/>
        <v>0</v>
      </c>
      <c r="U228" s="139">
        <f t="shared" si="98"/>
        <v>0</v>
      </c>
    </row>
    <row r="229" spans="1:21" ht="15">
      <c r="A229" s="115"/>
      <c r="B229" s="92" t="s">
        <v>101</v>
      </c>
      <c r="C229" s="85" t="s">
        <v>81</v>
      </c>
      <c r="D229" s="91" t="str">
        <f>D228</f>
        <v>Domestic</v>
      </c>
      <c r="E229" s="88"/>
      <c r="F229" s="90"/>
      <c r="G229" s="89"/>
      <c r="H229" s="89"/>
      <c r="I229" s="89"/>
      <c r="J229" s="89"/>
      <c r="K229" s="139"/>
      <c r="L229" s="139">
        <f t="shared" ref="L229:U229" si="99">L225*L226</f>
        <v>0</v>
      </c>
      <c r="M229" s="139">
        <f t="shared" si="99"/>
        <v>0</v>
      </c>
      <c r="N229" s="139">
        <f t="shared" si="99"/>
        <v>0</v>
      </c>
      <c r="O229" s="139">
        <f t="shared" si="99"/>
        <v>0</v>
      </c>
      <c r="P229" s="139">
        <f t="shared" si="99"/>
        <v>0</v>
      </c>
      <c r="Q229" s="139">
        <f t="shared" si="99"/>
        <v>0</v>
      </c>
      <c r="R229" s="139">
        <f t="shared" si="99"/>
        <v>0</v>
      </c>
      <c r="S229" s="139">
        <f t="shared" si="99"/>
        <v>0</v>
      </c>
      <c r="T229" s="139">
        <f t="shared" si="99"/>
        <v>0</v>
      </c>
      <c r="U229" s="139">
        <f t="shared" si="99"/>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00">K231-L232</f>
        <v>0</v>
      </c>
      <c r="M231" s="139">
        <f t="shared" si="100"/>
        <v>0</v>
      </c>
      <c r="N231" s="139">
        <f t="shared" si="100"/>
        <v>0</v>
      </c>
      <c r="O231" s="139">
        <f t="shared" si="100"/>
        <v>0</v>
      </c>
      <c r="P231" s="139">
        <f t="shared" si="100"/>
        <v>0</v>
      </c>
      <c r="Q231" s="139">
        <f t="shared" si="100"/>
        <v>0</v>
      </c>
      <c r="R231" s="139">
        <f t="shared" si="100"/>
        <v>0</v>
      </c>
      <c r="S231" s="139">
        <f t="shared" si="100"/>
        <v>0</v>
      </c>
      <c r="T231" s="139">
        <f t="shared" si="100"/>
        <v>0</v>
      </c>
      <c r="U231" s="139">
        <f t="shared" si="100"/>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1">INDEX($K$81:$U$85,MATCH($D234,$B$81:$B$85,0),MATCH(K$78,$K$78:$U$78,0))</f>
        <v>1</v>
      </c>
      <c r="L234" s="94">
        <f t="shared" si="101"/>
        <v>1</v>
      </c>
      <c r="M234" s="94">
        <f t="shared" si="101"/>
        <v>1</v>
      </c>
      <c r="N234" s="94">
        <f t="shared" si="101"/>
        <v>1</v>
      </c>
      <c r="O234" s="94">
        <f t="shared" si="101"/>
        <v>1</v>
      </c>
      <c r="P234" s="94">
        <f t="shared" si="101"/>
        <v>1</v>
      </c>
      <c r="Q234" s="94">
        <f t="shared" si="101"/>
        <v>1</v>
      </c>
      <c r="R234" s="94">
        <f t="shared" si="101"/>
        <v>1</v>
      </c>
      <c r="S234" s="94">
        <f t="shared" si="101"/>
        <v>1</v>
      </c>
      <c r="T234" s="94">
        <f t="shared" si="101"/>
        <v>1</v>
      </c>
      <c r="U234" s="94">
        <f t="shared" si="101"/>
        <v>1</v>
      </c>
    </row>
    <row r="235" spans="1:21" ht="15">
      <c r="A235" s="115"/>
      <c r="B235" s="92" t="s">
        <v>102</v>
      </c>
      <c r="C235" s="85" t="s">
        <v>81</v>
      </c>
      <c r="D235" s="144" t="s">
        <v>11</v>
      </c>
      <c r="E235" s="88"/>
      <c r="F235" s="90"/>
      <c r="G235" s="89"/>
      <c r="H235" s="89"/>
      <c r="I235" s="89"/>
      <c r="J235" s="89"/>
      <c r="K235" s="139">
        <f t="shared" ref="K235:U235" si="102">K231*K234</f>
        <v>0</v>
      </c>
      <c r="L235" s="139">
        <f t="shared" si="102"/>
        <v>0</v>
      </c>
      <c r="M235" s="139">
        <f t="shared" si="102"/>
        <v>0</v>
      </c>
      <c r="N235" s="139">
        <f t="shared" si="102"/>
        <v>0</v>
      </c>
      <c r="O235" s="139">
        <f t="shared" si="102"/>
        <v>0</v>
      </c>
      <c r="P235" s="139">
        <f t="shared" si="102"/>
        <v>0</v>
      </c>
      <c r="Q235" s="139">
        <f t="shared" si="102"/>
        <v>0</v>
      </c>
      <c r="R235" s="139">
        <f t="shared" si="102"/>
        <v>0</v>
      </c>
      <c r="S235" s="139">
        <f t="shared" si="102"/>
        <v>0</v>
      </c>
      <c r="T235" s="139">
        <f t="shared" si="102"/>
        <v>0</v>
      </c>
      <c r="U235" s="139">
        <f t="shared" si="102"/>
        <v>0</v>
      </c>
    </row>
    <row r="236" spans="1:21" ht="15">
      <c r="A236" s="115"/>
      <c r="B236" s="92" t="s">
        <v>83</v>
      </c>
      <c r="C236" s="85" t="s">
        <v>81</v>
      </c>
      <c r="D236" s="91" t="str">
        <f>D235</f>
        <v>Domestic</v>
      </c>
      <c r="E236" s="88"/>
      <c r="F236" s="90"/>
      <c r="G236" s="89"/>
      <c r="H236" s="89"/>
      <c r="I236" s="89"/>
      <c r="J236" s="89"/>
      <c r="K236" s="139"/>
      <c r="L236" s="139">
        <f t="shared" ref="L236:U236" si="103">L232*L234</f>
        <v>0</v>
      </c>
      <c r="M236" s="139">
        <f t="shared" si="103"/>
        <v>0</v>
      </c>
      <c r="N236" s="139">
        <f t="shared" si="103"/>
        <v>0</v>
      </c>
      <c r="O236" s="139">
        <f t="shared" si="103"/>
        <v>0</v>
      </c>
      <c r="P236" s="139">
        <f t="shared" si="103"/>
        <v>0</v>
      </c>
      <c r="Q236" s="139">
        <f t="shared" si="103"/>
        <v>0</v>
      </c>
      <c r="R236" s="139">
        <f t="shared" si="103"/>
        <v>0</v>
      </c>
      <c r="S236" s="139">
        <f t="shared" si="103"/>
        <v>0</v>
      </c>
      <c r="T236" s="139">
        <f t="shared" si="103"/>
        <v>0</v>
      </c>
      <c r="U236" s="139">
        <f t="shared" si="103"/>
        <v>0</v>
      </c>
    </row>
    <row r="237" spans="1:21" ht="15">
      <c r="A237" s="115"/>
      <c r="B237" s="92" t="s">
        <v>101</v>
      </c>
      <c r="C237" s="85" t="s">
        <v>81</v>
      </c>
      <c r="D237" s="91" t="str">
        <f>D236</f>
        <v>Domestic</v>
      </c>
      <c r="E237" s="88"/>
      <c r="F237" s="90"/>
      <c r="G237" s="89"/>
      <c r="H237" s="89"/>
      <c r="I237" s="89"/>
      <c r="J237" s="89"/>
      <c r="K237" s="139"/>
      <c r="L237" s="139">
        <f t="shared" ref="L237:U237" si="104">L233*L234</f>
        <v>0</v>
      </c>
      <c r="M237" s="139">
        <f t="shared" si="104"/>
        <v>0</v>
      </c>
      <c r="N237" s="139">
        <f t="shared" si="104"/>
        <v>0</v>
      </c>
      <c r="O237" s="139">
        <f t="shared" si="104"/>
        <v>0</v>
      </c>
      <c r="P237" s="139">
        <f t="shared" si="104"/>
        <v>0</v>
      </c>
      <c r="Q237" s="139">
        <f t="shared" si="104"/>
        <v>0</v>
      </c>
      <c r="R237" s="139">
        <f t="shared" si="104"/>
        <v>0</v>
      </c>
      <c r="S237" s="139">
        <f t="shared" si="104"/>
        <v>0</v>
      </c>
      <c r="T237" s="139">
        <f t="shared" si="104"/>
        <v>0</v>
      </c>
      <c r="U237" s="139">
        <f t="shared" si="104"/>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5">G78</f>
        <v>2017</v>
      </c>
      <c r="H240" s="113">
        <f t="shared" si="105"/>
        <v>2018</v>
      </c>
      <c r="I240" s="113">
        <f t="shared" si="105"/>
        <v>2019</v>
      </c>
      <c r="J240" s="113">
        <f t="shared" si="105"/>
        <v>2020</v>
      </c>
      <c r="K240" s="113">
        <f t="shared" si="105"/>
        <v>2021</v>
      </c>
      <c r="L240" s="113">
        <f t="shared" si="105"/>
        <v>2022</v>
      </c>
      <c r="M240" s="113">
        <f t="shared" si="105"/>
        <v>2023</v>
      </c>
      <c r="N240" s="113">
        <f t="shared" si="105"/>
        <v>2024</v>
      </c>
      <c r="O240" s="113">
        <f t="shared" si="105"/>
        <v>2025</v>
      </c>
      <c r="P240" s="113">
        <f t="shared" si="105"/>
        <v>2026</v>
      </c>
      <c r="Q240" s="113">
        <f t="shared" si="105"/>
        <v>2027</v>
      </c>
      <c r="R240" s="113">
        <f t="shared" si="105"/>
        <v>2028</v>
      </c>
      <c r="S240" s="113">
        <f t="shared" si="105"/>
        <v>2029</v>
      </c>
      <c r="T240" s="113">
        <f t="shared" si="105"/>
        <v>2030</v>
      </c>
      <c r="U240" s="113">
        <f t="shared" si="105"/>
        <v>2031</v>
      </c>
    </row>
    <row r="241" spans="1:21" ht="15">
      <c r="A241" s="107"/>
      <c r="B241" s="111"/>
      <c r="C241" s="112"/>
      <c r="D241" s="112"/>
      <c r="E241" s="110"/>
      <c r="F241" s="112"/>
      <c r="G241" s="112"/>
      <c r="H241" s="112"/>
      <c r="I241" s="112"/>
      <c r="J241" s="112"/>
      <c r="K241" s="111"/>
      <c r="L241" s="110">
        <v>0</v>
      </c>
      <c r="M241" s="110">
        <f t="shared" ref="M241:U241" si="106">L241+1</f>
        <v>1</v>
      </c>
      <c r="N241" s="110">
        <f t="shared" si="106"/>
        <v>2</v>
      </c>
      <c r="O241" s="110">
        <f t="shared" si="106"/>
        <v>3</v>
      </c>
      <c r="P241" s="110">
        <f t="shared" si="106"/>
        <v>4</v>
      </c>
      <c r="Q241" s="110">
        <f t="shared" si="106"/>
        <v>5</v>
      </c>
      <c r="R241" s="110">
        <f t="shared" si="106"/>
        <v>6</v>
      </c>
      <c r="S241" s="110">
        <f t="shared" si="106"/>
        <v>7</v>
      </c>
      <c r="T241" s="110">
        <f t="shared" si="106"/>
        <v>8</v>
      </c>
      <c r="U241" s="110">
        <f t="shared" si="106"/>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7">SUMIFS(L$277:L$531,$B$277:$B$531,$E244,$D$277:$D$531,$D244)</f>
        <v>36057.737819999988</v>
      </c>
      <c r="M244" s="94">
        <f t="shared" ca="1" si="107"/>
        <v>31960.908478549602</v>
      </c>
      <c r="N244" s="94">
        <f t="shared" ca="1" si="107"/>
        <v>19813.368600657108</v>
      </c>
      <c r="O244" s="94">
        <f t="shared" ca="1" si="107"/>
        <v>41232.70393455217</v>
      </c>
      <c r="P244" s="94">
        <f t="shared" ca="1" si="107"/>
        <v>44343.216945095875</v>
      </c>
      <c r="Q244" s="94">
        <f t="shared" ca="1" si="107"/>
        <v>29844.835832591965</v>
      </c>
      <c r="R244" s="94">
        <f t="shared" ca="1" si="107"/>
        <v>66848.251424766044</v>
      </c>
      <c r="S244" s="94">
        <f t="shared" ca="1" si="107"/>
        <v>73081.962509990757</v>
      </c>
      <c r="T244" s="94">
        <f t="shared" ca="1" si="107"/>
        <v>66170.816480485169</v>
      </c>
      <c r="U244" s="94">
        <f t="shared" ca="1" si="107"/>
        <v>69954.119723552154</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7"/>
        <v>5.1362421164343415</v>
      </c>
      <c r="M245" s="94">
        <f t="shared" ca="1" si="107"/>
        <v>0</v>
      </c>
      <c r="N245" s="94">
        <f t="shared" ca="1" si="107"/>
        <v>32.381180421298481</v>
      </c>
      <c r="O245" s="94">
        <f t="shared" ca="1" si="107"/>
        <v>0</v>
      </c>
      <c r="P245" s="94">
        <f t="shared" ca="1" si="107"/>
        <v>22.008264779180642</v>
      </c>
      <c r="Q245" s="94">
        <f t="shared" ca="1" si="107"/>
        <v>20.365358820241759</v>
      </c>
      <c r="R245" s="94">
        <f t="shared" ca="1" si="107"/>
        <v>11.51655146520239</v>
      </c>
      <c r="S245" s="94">
        <f t="shared" ca="1" si="107"/>
        <v>0</v>
      </c>
      <c r="T245" s="94">
        <f t="shared" ca="1" si="107"/>
        <v>20.746111678897257</v>
      </c>
      <c r="U245" s="94">
        <f t="shared" ca="1" si="107"/>
        <v>22.637167996278031</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7"/>
        <v>0</v>
      </c>
      <c r="M246" s="94">
        <f t="shared" ca="1" si="107"/>
        <v>0</v>
      </c>
      <c r="N246" s="94">
        <f t="shared" ca="1" si="107"/>
        <v>0</v>
      </c>
      <c r="O246" s="94">
        <f t="shared" ca="1" si="107"/>
        <v>0</v>
      </c>
      <c r="P246" s="94">
        <f t="shared" ca="1" si="107"/>
        <v>0</v>
      </c>
      <c r="Q246" s="94">
        <f t="shared" ca="1" si="107"/>
        <v>0</v>
      </c>
      <c r="R246" s="94">
        <f t="shared" ca="1" si="107"/>
        <v>0</v>
      </c>
      <c r="S246" s="94">
        <f t="shared" ca="1" si="107"/>
        <v>0</v>
      </c>
      <c r="T246" s="94">
        <f t="shared" ca="1" si="107"/>
        <v>0</v>
      </c>
      <c r="U246" s="94">
        <f t="shared" ca="1" si="107"/>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7"/>
        <v>0</v>
      </c>
      <c r="M247" s="94">
        <f t="shared" ca="1" si="107"/>
        <v>0</v>
      </c>
      <c r="N247" s="94">
        <f t="shared" ca="1" si="107"/>
        <v>0</v>
      </c>
      <c r="O247" s="94">
        <f t="shared" ca="1" si="107"/>
        <v>0</v>
      </c>
      <c r="P247" s="94">
        <f t="shared" ca="1" si="107"/>
        <v>0</v>
      </c>
      <c r="Q247" s="94">
        <f t="shared" ca="1" si="107"/>
        <v>0</v>
      </c>
      <c r="R247" s="94">
        <f t="shared" ca="1" si="107"/>
        <v>0</v>
      </c>
      <c r="S247" s="94">
        <f t="shared" ca="1" si="107"/>
        <v>0</v>
      </c>
      <c r="T247" s="94">
        <f t="shared" ca="1" si="107"/>
        <v>0</v>
      </c>
      <c r="U247" s="94">
        <f t="shared" ca="1" si="107"/>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7"/>
        <v>0</v>
      </c>
      <c r="M248" s="94">
        <f t="shared" ca="1" si="107"/>
        <v>0</v>
      </c>
      <c r="N248" s="94">
        <f t="shared" ca="1" si="107"/>
        <v>0</v>
      </c>
      <c r="O248" s="94">
        <f t="shared" ca="1" si="107"/>
        <v>0</v>
      </c>
      <c r="P248" s="94">
        <f t="shared" ca="1" si="107"/>
        <v>0</v>
      </c>
      <c r="Q248" s="94">
        <f t="shared" ca="1" si="107"/>
        <v>0</v>
      </c>
      <c r="R248" s="94">
        <f t="shared" ca="1" si="107"/>
        <v>0</v>
      </c>
      <c r="S248" s="94">
        <f t="shared" ca="1" si="107"/>
        <v>0</v>
      </c>
      <c r="T248" s="94">
        <f t="shared" ca="1" si="107"/>
        <v>0</v>
      </c>
      <c r="U248" s="94">
        <f t="shared" ca="1" si="107"/>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8">SUMPRODUCT(L244:L248,L$81:L$85)</f>
        <v>38178.954451666206</v>
      </c>
      <c r="M249" s="138">
        <f t="shared" ca="1" si="108"/>
        <v>31960.908478549602</v>
      </c>
      <c r="N249" s="138">
        <f t="shared" ca="1" si="108"/>
        <v>33186.472302849172</v>
      </c>
      <c r="O249" s="138">
        <f t="shared" ca="1" si="108"/>
        <v>41232.70393455217</v>
      </c>
      <c r="P249" s="138">
        <f t="shared" ca="1" si="108"/>
        <v>53432.410216249686</v>
      </c>
      <c r="Q249" s="138">
        <f t="shared" ca="1" si="108"/>
        <v>38255.525371763608</v>
      </c>
      <c r="R249" s="138">
        <f t="shared" ca="1" si="108"/>
        <v>71604.472014379979</v>
      </c>
      <c r="S249" s="138">
        <f t="shared" ca="1" si="108"/>
        <v>73081.962509990757</v>
      </c>
      <c r="T249" s="138">
        <f t="shared" ca="1" si="108"/>
        <v>74738.753142752947</v>
      </c>
      <c r="U249" s="138">
        <f t="shared" ca="1" si="108"/>
        <v>79303.04373433502</v>
      </c>
    </row>
    <row r="250" spans="1:21" ht="15">
      <c r="A250" s="107"/>
      <c r="B250" s="173" t="s">
        <v>98</v>
      </c>
      <c r="C250" s="179"/>
      <c r="D250" s="179"/>
      <c r="E250" s="180"/>
      <c r="F250" s="180"/>
      <c r="G250" s="181"/>
      <c r="H250" s="181"/>
      <c r="I250" s="181"/>
      <c r="J250" s="181"/>
      <c r="K250" s="177"/>
      <c r="L250" s="174" t="str">
        <f t="shared" ref="L250:U250" si="109">IF(L249=L101,"OK","CHECK")</f>
        <v>OK</v>
      </c>
      <c r="M250" s="174" t="str">
        <f t="shared" ca="1" si="109"/>
        <v>OK</v>
      </c>
      <c r="N250" s="174" t="str">
        <f t="shared" ca="1" si="109"/>
        <v>OK</v>
      </c>
      <c r="O250" s="174" t="str">
        <f t="shared" ca="1" si="109"/>
        <v>OK</v>
      </c>
      <c r="P250" s="174" t="str">
        <f t="shared" ca="1" si="109"/>
        <v>OK</v>
      </c>
      <c r="Q250" s="174" t="str">
        <f t="shared" ca="1" si="109"/>
        <v>OK</v>
      </c>
      <c r="R250" s="174" t="str">
        <f t="shared" ca="1" si="109"/>
        <v>OK</v>
      </c>
      <c r="S250" s="174" t="str">
        <f t="shared" ca="1" si="109"/>
        <v>OK</v>
      </c>
      <c r="T250" s="174" t="str">
        <f t="shared" ca="1" si="109"/>
        <v>OK</v>
      </c>
      <c r="U250" s="174" t="str">
        <f t="shared" ca="1" si="109"/>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10">SUMIFS(L$277:L$531,$B$277:$B$531,$E253,$D$277:$D$531,$D253)</f>
        <v>0</v>
      </c>
      <c r="M253" s="94">
        <f t="shared" ca="1" si="110"/>
        <v>0</v>
      </c>
      <c r="N253" s="94">
        <f t="shared" ca="1" si="110"/>
        <v>6359.267788333329</v>
      </c>
      <c r="O253" s="94">
        <f t="shared" ca="1" si="110"/>
        <v>9941.8285474325439</v>
      </c>
      <c r="P253" s="94">
        <f t="shared" ca="1" si="110"/>
        <v>11030.796078813812</v>
      </c>
      <c r="Q253" s="94">
        <f t="shared" ca="1" si="110"/>
        <v>14722.40882975511</v>
      </c>
      <c r="R253" s="94">
        <f t="shared" ca="1" si="110"/>
        <v>33487.769101771628</v>
      </c>
      <c r="S253" s="94">
        <f t="shared" ca="1" si="110"/>
        <v>34512.635639424043</v>
      </c>
      <c r="T253" s="94">
        <f t="shared" ca="1" si="110"/>
        <v>36820.972589621859</v>
      </c>
      <c r="U253" s="94">
        <f t="shared" ca="1" si="110"/>
        <v>41694.449733317437</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10"/>
        <v>0</v>
      </c>
      <c r="M254" s="94">
        <f t="shared" ca="1" si="110"/>
        <v>0</v>
      </c>
      <c r="N254" s="94">
        <f t="shared" ca="1" si="110"/>
        <v>0</v>
      </c>
      <c r="O254" s="94">
        <f t="shared" ca="1" si="110"/>
        <v>0</v>
      </c>
      <c r="P254" s="94">
        <f t="shared" ca="1" si="110"/>
        <v>0</v>
      </c>
      <c r="Q254" s="94">
        <f t="shared" ca="1" si="110"/>
        <v>0</v>
      </c>
      <c r="R254" s="94">
        <f t="shared" ca="1" si="110"/>
        <v>0</v>
      </c>
      <c r="S254" s="94">
        <f t="shared" ca="1" si="110"/>
        <v>0</v>
      </c>
      <c r="T254" s="94">
        <f t="shared" ca="1" si="110"/>
        <v>0.22331487462758007</v>
      </c>
      <c r="U254" s="94">
        <f t="shared" ca="1" si="110"/>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10"/>
        <v>0</v>
      </c>
      <c r="M255" s="94">
        <f t="shared" ca="1" si="110"/>
        <v>0</v>
      </c>
      <c r="N255" s="94">
        <f t="shared" ca="1" si="110"/>
        <v>0</v>
      </c>
      <c r="O255" s="94">
        <f t="shared" ca="1" si="110"/>
        <v>0</v>
      </c>
      <c r="P255" s="94">
        <f t="shared" ca="1" si="110"/>
        <v>0</v>
      </c>
      <c r="Q255" s="94">
        <f t="shared" ca="1" si="110"/>
        <v>0</v>
      </c>
      <c r="R255" s="94">
        <f t="shared" ca="1" si="110"/>
        <v>0</v>
      </c>
      <c r="S255" s="94">
        <f t="shared" ca="1" si="110"/>
        <v>0</v>
      </c>
      <c r="T255" s="94">
        <f t="shared" ca="1" si="110"/>
        <v>0</v>
      </c>
      <c r="U255" s="94">
        <f t="shared" ca="1" si="110"/>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10"/>
        <v>0</v>
      </c>
      <c r="M256" s="94">
        <f t="shared" ca="1" si="110"/>
        <v>0</v>
      </c>
      <c r="N256" s="94">
        <f t="shared" ca="1" si="110"/>
        <v>0</v>
      </c>
      <c r="O256" s="94">
        <f t="shared" ca="1" si="110"/>
        <v>0</v>
      </c>
      <c r="P256" s="94">
        <f t="shared" ca="1" si="110"/>
        <v>0</v>
      </c>
      <c r="Q256" s="94">
        <f t="shared" ca="1" si="110"/>
        <v>0</v>
      </c>
      <c r="R256" s="94">
        <f t="shared" ca="1" si="110"/>
        <v>0</v>
      </c>
      <c r="S256" s="94">
        <f t="shared" ca="1" si="110"/>
        <v>0</v>
      </c>
      <c r="T256" s="94">
        <f t="shared" ca="1" si="110"/>
        <v>0</v>
      </c>
      <c r="U256" s="94">
        <f t="shared" ca="1" si="110"/>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10"/>
        <v>0</v>
      </c>
      <c r="M257" s="94">
        <f t="shared" ca="1" si="110"/>
        <v>0</v>
      </c>
      <c r="N257" s="94">
        <f t="shared" ca="1" si="110"/>
        <v>0</v>
      </c>
      <c r="O257" s="94">
        <f t="shared" ca="1" si="110"/>
        <v>0</v>
      </c>
      <c r="P257" s="94">
        <f t="shared" ca="1" si="110"/>
        <v>0</v>
      </c>
      <c r="Q257" s="94">
        <f t="shared" ca="1" si="110"/>
        <v>0</v>
      </c>
      <c r="R257" s="94">
        <f t="shared" ca="1" si="110"/>
        <v>0</v>
      </c>
      <c r="S257" s="94">
        <f t="shared" ca="1" si="110"/>
        <v>0</v>
      </c>
      <c r="T257" s="94">
        <f t="shared" ca="1" si="110"/>
        <v>0</v>
      </c>
      <c r="U257" s="94">
        <f t="shared" ca="1" si="110"/>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1">SUMPRODUCT(L253:L257,L$81:L$85)</f>
        <v>0</v>
      </c>
      <c r="M258" s="138">
        <f t="shared" ca="1" si="111"/>
        <v>0</v>
      </c>
      <c r="N258" s="138">
        <f t="shared" ca="1" si="111"/>
        <v>6359.267788333329</v>
      </c>
      <c r="O258" s="138">
        <f t="shared" ca="1" si="111"/>
        <v>9941.8285474325439</v>
      </c>
      <c r="P258" s="138">
        <f t="shared" ca="1" si="111"/>
        <v>11030.796078813812</v>
      </c>
      <c r="Q258" s="138">
        <f t="shared" ca="1" si="111"/>
        <v>14722.40882975511</v>
      </c>
      <c r="R258" s="138">
        <f t="shared" ca="1" si="111"/>
        <v>33487.769101771628</v>
      </c>
      <c r="S258" s="138">
        <f t="shared" ca="1" si="111"/>
        <v>34512.635639424043</v>
      </c>
      <c r="T258" s="138">
        <f t="shared" ca="1" si="111"/>
        <v>36913.199399694306</v>
      </c>
      <c r="U258" s="138">
        <f t="shared" ca="1" si="111"/>
        <v>41786.676543389884</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2">SUMIFS(L$277:L$531,$B$277:$B$531,$E261,$D$277:$D$531,$D261)</f>
        <v>0</v>
      </c>
      <c r="M261" s="94">
        <f t="shared" ca="1" si="112"/>
        <v>3496.9406729999978</v>
      </c>
      <c r="N261" s="94">
        <f t="shared" ca="1" si="112"/>
        <v>6691.045270988945</v>
      </c>
      <c r="O261" s="94">
        <f t="shared" ca="1" si="112"/>
        <v>7945.7554995782693</v>
      </c>
      <c r="P261" s="94">
        <f t="shared" ca="1" si="112"/>
        <v>11302.933723771484</v>
      </c>
      <c r="Q261" s="94">
        <f t="shared" ca="1" si="112"/>
        <v>14625.265607317746</v>
      </c>
      <c r="R261" s="94">
        <f t="shared" ca="1" si="112"/>
        <v>15634.003487835309</v>
      </c>
      <c r="S261" s="94">
        <f t="shared" ca="1" si="112"/>
        <v>18567.242271243998</v>
      </c>
      <c r="T261" s="94">
        <f t="shared" ca="1" si="112"/>
        <v>21801.507448360928</v>
      </c>
      <c r="U261" s="94">
        <f t="shared" ca="1" si="112"/>
        <v>23911.01978589088</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2"/>
        <v>0</v>
      </c>
      <c r="M262" s="94">
        <f t="shared" ca="1" si="112"/>
        <v>0.12685874559275709</v>
      </c>
      <c r="N262" s="94">
        <f t="shared" ca="1" si="112"/>
        <v>0.12685874559275709</v>
      </c>
      <c r="O262" s="94">
        <f t="shared" ca="1" si="112"/>
        <v>0.92663333486200161</v>
      </c>
      <c r="P262" s="94">
        <f t="shared" ca="1" si="112"/>
        <v>0.92663333486200161</v>
      </c>
      <c r="Q262" s="94">
        <f t="shared" ca="1" si="112"/>
        <v>1.4702099029577287</v>
      </c>
      <c r="R262" s="94">
        <f t="shared" ca="1" si="112"/>
        <v>1.9732087520999464</v>
      </c>
      <c r="S262" s="94">
        <f t="shared" ca="1" si="112"/>
        <v>2.2576531453569051</v>
      </c>
      <c r="T262" s="94">
        <f t="shared" ca="1" si="112"/>
        <v>2.2576531453569051</v>
      </c>
      <c r="U262" s="94">
        <f t="shared" ca="1" si="112"/>
        <v>2.7645405154663347</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2"/>
        <v>0</v>
      </c>
      <c r="M263" s="94">
        <f t="shared" ca="1" si="112"/>
        <v>0</v>
      </c>
      <c r="N263" s="94">
        <f t="shared" ca="1" si="112"/>
        <v>0</v>
      </c>
      <c r="O263" s="94">
        <f t="shared" ca="1" si="112"/>
        <v>0</v>
      </c>
      <c r="P263" s="94">
        <f t="shared" ca="1" si="112"/>
        <v>0</v>
      </c>
      <c r="Q263" s="94">
        <f t="shared" ca="1" si="112"/>
        <v>0</v>
      </c>
      <c r="R263" s="94">
        <f t="shared" ca="1" si="112"/>
        <v>0</v>
      </c>
      <c r="S263" s="94">
        <f t="shared" ca="1" si="112"/>
        <v>0</v>
      </c>
      <c r="T263" s="94">
        <f t="shared" ca="1" si="112"/>
        <v>0</v>
      </c>
      <c r="U263" s="94">
        <f t="shared" ca="1" si="112"/>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2"/>
        <v>0</v>
      </c>
      <c r="M264" s="94">
        <f t="shared" ca="1" si="112"/>
        <v>0</v>
      </c>
      <c r="N264" s="94">
        <f t="shared" ca="1" si="112"/>
        <v>0</v>
      </c>
      <c r="O264" s="94">
        <f t="shared" ca="1" si="112"/>
        <v>0</v>
      </c>
      <c r="P264" s="94">
        <f t="shared" ca="1" si="112"/>
        <v>0</v>
      </c>
      <c r="Q264" s="94">
        <f t="shared" ca="1" si="112"/>
        <v>0</v>
      </c>
      <c r="R264" s="94">
        <f t="shared" ca="1" si="112"/>
        <v>0</v>
      </c>
      <c r="S264" s="94">
        <f t="shared" ca="1" si="112"/>
        <v>0</v>
      </c>
      <c r="T264" s="94">
        <f t="shared" ca="1" si="112"/>
        <v>0</v>
      </c>
      <c r="U264" s="94">
        <f t="shared" ca="1" si="112"/>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2"/>
        <v>0</v>
      </c>
      <c r="M265" s="94">
        <f t="shared" ca="1" si="112"/>
        <v>0</v>
      </c>
      <c r="N265" s="94">
        <f t="shared" ca="1" si="112"/>
        <v>0</v>
      </c>
      <c r="O265" s="94">
        <f t="shared" ca="1" si="112"/>
        <v>0</v>
      </c>
      <c r="P265" s="94">
        <f t="shared" ca="1" si="112"/>
        <v>0</v>
      </c>
      <c r="Q265" s="94">
        <f t="shared" ca="1" si="112"/>
        <v>0</v>
      </c>
      <c r="R265" s="94">
        <f t="shared" ca="1" si="112"/>
        <v>0</v>
      </c>
      <c r="S265" s="94">
        <f t="shared" ca="1" si="112"/>
        <v>0</v>
      </c>
      <c r="T265" s="94">
        <f t="shared" ca="1" si="112"/>
        <v>0</v>
      </c>
      <c r="U265" s="94">
        <f t="shared" ca="1" si="112"/>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3">SUMPRODUCT(L261:L265,L$81:L$85)</f>
        <v>0</v>
      </c>
      <c r="M266" s="138">
        <f t="shared" ca="1" si="113"/>
        <v>3549.3320663423506</v>
      </c>
      <c r="N266" s="138">
        <f t="shared" ca="1" si="113"/>
        <v>6743.4366643312978</v>
      </c>
      <c r="O266" s="138">
        <f t="shared" ca="1" si="113"/>
        <v>8328.4458005429278</v>
      </c>
      <c r="P266" s="138">
        <f t="shared" ca="1" si="113"/>
        <v>11685.624024736142</v>
      </c>
      <c r="Q266" s="138">
        <f t="shared" ca="1" si="113"/>
        <v>15232.447595140258</v>
      </c>
      <c r="R266" s="138">
        <f t="shared" ca="1" si="113"/>
        <v>16448.918970365066</v>
      </c>
      <c r="S266" s="138">
        <f t="shared" ca="1" si="113"/>
        <v>19499.630443744947</v>
      </c>
      <c r="T266" s="138">
        <f t="shared" ca="1" si="113"/>
        <v>22733.895620861877</v>
      </c>
      <c r="U266" s="138">
        <f t="shared" ca="1" si="113"/>
        <v>25052.74737337332</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4">SUMIFS(L$277:L$531,$B$277:$B$531,$E269,$D$277:$D$531,$D269)</f>
        <v>36057.737819999988</v>
      </c>
      <c r="M269" s="94">
        <f t="shared" ca="1" si="114"/>
        <v>68018.646298549589</v>
      </c>
      <c r="N269" s="94">
        <f t="shared" ca="1" si="114"/>
        <v>81472.747110873373</v>
      </c>
      <c r="O269" s="94">
        <f t="shared" ca="1" si="114"/>
        <v>112763.62249799298</v>
      </c>
      <c r="P269" s="94">
        <f t="shared" ca="1" si="114"/>
        <v>146076.04336427504</v>
      </c>
      <c r="Q269" s="94">
        <f t="shared" ca="1" si="114"/>
        <v>161198.47036711191</v>
      </c>
      <c r="R269" s="94">
        <f t="shared" ca="1" si="114"/>
        <v>194558.95269010629</v>
      </c>
      <c r="S269" s="94">
        <f t="shared" ca="1" si="114"/>
        <v>233128.27956067302</v>
      </c>
      <c r="T269" s="94">
        <f t="shared" ca="1" si="114"/>
        <v>262478.12345153635</v>
      </c>
      <c r="U269" s="94">
        <f t="shared" ca="1" si="114"/>
        <v>290737.79344177106</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4"/>
        <v>5.1362421164343415</v>
      </c>
      <c r="M270" s="94">
        <f t="shared" ca="1" si="114"/>
        <v>5.1362421164343415</v>
      </c>
      <c r="N270" s="94">
        <f t="shared" ca="1" si="114"/>
        <v>37.51742253773282</v>
      </c>
      <c r="O270" s="94">
        <f t="shared" ca="1" si="114"/>
        <v>37.51742253773282</v>
      </c>
      <c r="P270" s="94">
        <f t="shared" ca="1" si="114"/>
        <v>59.525687316913462</v>
      </c>
      <c r="Q270" s="94">
        <f t="shared" ca="1" si="114"/>
        <v>79.891046137155229</v>
      </c>
      <c r="R270" s="94">
        <f t="shared" ca="1" si="114"/>
        <v>91.407597602357612</v>
      </c>
      <c r="S270" s="94">
        <f t="shared" ca="1" si="114"/>
        <v>91.407597602357612</v>
      </c>
      <c r="T270" s="94">
        <f t="shared" ca="1" si="114"/>
        <v>111.93039440662729</v>
      </c>
      <c r="U270" s="94">
        <f t="shared" ca="1" si="114"/>
        <v>134.34424752827772</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4"/>
        <v>0</v>
      </c>
      <c r="M271" s="94">
        <f t="shared" ca="1" si="114"/>
        <v>0</v>
      </c>
      <c r="N271" s="94">
        <f t="shared" ca="1" si="114"/>
        <v>0</v>
      </c>
      <c r="O271" s="94">
        <f t="shared" ca="1" si="114"/>
        <v>0</v>
      </c>
      <c r="P271" s="94">
        <f t="shared" ca="1" si="114"/>
        <v>0</v>
      </c>
      <c r="Q271" s="94">
        <f t="shared" ca="1" si="114"/>
        <v>0</v>
      </c>
      <c r="R271" s="94">
        <f t="shared" ca="1" si="114"/>
        <v>0</v>
      </c>
      <c r="S271" s="94">
        <f t="shared" ca="1" si="114"/>
        <v>0</v>
      </c>
      <c r="T271" s="94">
        <f t="shared" ca="1" si="114"/>
        <v>0</v>
      </c>
      <c r="U271" s="94">
        <f t="shared" ca="1" si="114"/>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4"/>
        <v>0</v>
      </c>
      <c r="M272" s="94">
        <f t="shared" ca="1" si="114"/>
        <v>0</v>
      </c>
      <c r="N272" s="94">
        <f t="shared" ca="1" si="114"/>
        <v>0</v>
      </c>
      <c r="O272" s="94">
        <f t="shared" ca="1" si="114"/>
        <v>0</v>
      </c>
      <c r="P272" s="94">
        <f t="shared" ca="1" si="114"/>
        <v>0</v>
      </c>
      <c r="Q272" s="94">
        <f t="shared" ca="1" si="114"/>
        <v>0</v>
      </c>
      <c r="R272" s="94">
        <f t="shared" ca="1" si="114"/>
        <v>0</v>
      </c>
      <c r="S272" s="94">
        <f t="shared" ca="1" si="114"/>
        <v>0</v>
      </c>
      <c r="T272" s="94">
        <f t="shared" ca="1" si="114"/>
        <v>0</v>
      </c>
      <c r="U272" s="94">
        <f t="shared" ca="1" si="114"/>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4"/>
        <v>0</v>
      </c>
      <c r="M273" s="94">
        <f t="shared" ca="1" si="114"/>
        <v>0</v>
      </c>
      <c r="N273" s="94">
        <f t="shared" ca="1" si="114"/>
        <v>0</v>
      </c>
      <c r="O273" s="94">
        <f t="shared" ca="1" si="114"/>
        <v>0</v>
      </c>
      <c r="P273" s="94">
        <f t="shared" ca="1" si="114"/>
        <v>0</v>
      </c>
      <c r="Q273" s="94">
        <f t="shared" ca="1" si="114"/>
        <v>0</v>
      </c>
      <c r="R273" s="94">
        <f t="shared" ca="1" si="114"/>
        <v>0</v>
      </c>
      <c r="S273" s="94">
        <f t="shared" ca="1" si="114"/>
        <v>0</v>
      </c>
      <c r="T273" s="94">
        <f t="shared" ca="1" si="114"/>
        <v>0</v>
      </c>
      <c r="U273" s="94">
        <f t="shared" ca="1" si="114"/>
        <v>0</v>
      </c>
    </row>
    <row r="274" spans="1:21" ht="15">
      <c r="A274" s="93"/>
      <c r="B274" s="100" t="str">
        <f>B$268&amp;" TOTAL in LCU"</f>
        <v>New debt stock TOTAL in LCU</v>
      </c>
      <c r="C274" s="86" t="s">
        <v>81</v>
      </c>
      <c r="D274" s="95"/>
      <c r="E274" s="88"/>
      <c r="F274" s="88"/>
      <c r="G274" s="89"/>
      <c r="H274" s="89"/>
      <c r="I274" s="89"/>
      <c r="J274" s="89"/>
      <c r="K274" s="139"/>
      <c r="L274" s="138">
        <f t="shared" ref="L274:U274" si="115">SUMPRODUCT(L269:L273,L$81:L$85)</f>
        <v>38178.954451666206</v>
      </c>
      <c r="M274" s="138">
        <f t="shared" ca="1" si="115"/>
        <v>70139.862930215808</v>
      </c>
      <c r="N274" s="138">
        <f t="shared" ca="1" si="115"/>
        <v>96967.067444731656</v>
      </c>
      <c r="O274" s="138">
        <f t="shared" ca="1" si="115"/>
        <v>128257.94283185127</v>
      </c>
      <c r="P274" s="138">
        <f t="shared" ca="1" si="115"/>
        <v>170659.55696928714</v>
      </c>
      <c r="Q274" s="138">
        <f t="shared" ca="1" si="115"/>
        <v>194192.67351129564</v>
      </c>
      <c r="R274" s="138">
        <f t="shared" ca="1" si="115"/>
        <v>232309.37642390397</v>
      </c>
      <c r="S274" s="138">
        <f t="shared" ca="1" si="115"/>
        <v>270878.70329447067</v>
      </c>
      <c r="T274" s="138">
        <f t="shared" ca="1" si="115"/>
        <v>308704.25703752937</v>
      </c>
      <c r="U274" s="138">
        <f t="shared" ca="1" si="115"/>
        <v>346220.62422847445</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6">M285/M$101*100</f>
        <v>24.02242980059312</v>
      </c>
      <c r="N284" s="183">
        <f t="shared" ca="1" si="116"/>
        <v>13.125438840786661</v>
      </c>
      <c r="O284" s="183">
        <f t="shared" ca="1" si="116"/>
        <v>14.25461236838999</v>
      </c>
      <c r="P284" s="183">
        <f t="shared" ca="1" si="116"/>
        <v>8.9332123638031611</v>
      </c>
      <c r="Q284" s="183">
        <f t="shared" ca="1" si="116"/>
        <v>10.998204363054667</v>
      </c>
      <c r="R284" s="183">
        <f t="shared" ca="1" si="116"/>
        <v>10.687982196177737</v>
      </c>
      <c r="S284" s="183">
        <f t="shared" ca="1" si="116"/>
        <v>11.619380321220435</v>
      </c>
      <c r="T284" s="183">
        <f t="shared" ca="1" si="116"/>
        <v>7.8576193883057561</v>
      </c>
      <c r="U284" s="183">
        <f t="shared" ca="1" si="116"/>
        <v>9.422193950793762</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7">SUMIF($E$63:$E$72,$B277,M$63:M$72)*M289</f>
        <v>7677.7868028913927</v>
      </c>
      <c r="N285" s="159">
        <f t="shared" si="117"/>
        <v>4355.8701255250726</v>
      </c>
      <c r="O285" s="159">
        <f t="shared" si="117"/>
        <v>5877.5621148763003</v>
      </c>
      <c r="P285" s="159">
        <f t="shared" si="117"/>
        <v>4773.2306757160404</v>
      </c>
      <c r="Q285" s="159">
        <f t="shared" si="117"/>
        <v>4207.4208605467902</v>
      </c>
      <c r="R285" s="159">
        <f t="shared" si="117"/>
        <v>7653.0732205640015</v>
      </c>
      <c r="S285" s="159">
        <f t="shared" si="117"/>
        <v>8491.6711702475623</v>
      </c>
      <c r="T285" s="159">
        <f t="shared" si="117"/>
        <v>5872.6867575229335</v>
      </c>
      <c r="U285" s="159">
        <f t="shared" si="117"/>
        <v>7472.0865895318457</v>
      </c>
    </row>
    <row r="286" spans="1:21" ht="15">
      <c r="A286" s="93"/>
      <c r="B286" s="182" t="s">
        <v>83</v>
      </c>
      <c r="C286" s="88" t="s">
        <v>81</v>
      </c>
      <c r="D286" s="91" t="str">
        <f>C283</f>
        <v>Domestic</v>
      </c>
      <c r="E286" s="88"/>
      <c r="F286" s="95"/>
      <c r="G286" s="89"/>
      <c r="H286" s="89"/>
      <c r="I286" s="89"/>
      <c r="J286" s="89"/>
      <c r="K286" s="139"/>
      <c r="L286" s="150"/>
      <c r="M286" s="94">
        <f t="shared" ref="M286:U286" ca="1" si="118">M292*M289</f>
        <v>0</v>
      </c>
      <c r="N286" s="94">
        <f t="shared" ca="1" si="118"/>
        <v>1048.9344549999964</v>
      </c>
      <c r="O286" s="94">
        <f t="shared" ca="1" si="118"/>
        <v>2968.3811557228446</v>
      </c>
      <c r="P286" s="94">
        <f t="shared" ca="1" si="118"/>
        <v>4057.3486871041127</v>
      </c>
      <c r="Q286" s="94">
        <f t="shared" ca="1" si="118"/>
        <v>5526.7392158231878</v>
      </c>
      <c r="R286" s="94">
        <f t="shared" ca="1" si="118"/>
        <v>5671.1124297522019</v>
      </c>
      <c r="S286" s="94">
        <f t="shared" ca="1" si="118"/>
        <v>4803.5209441660509</v>
      </c>
      <c r="T286" s="94">
        <f t="shared" ca="1" si="118"/>
        <v>5627.8217179257827</v>
      </c>
      <c r="U286" s="94">
        <f t="shared" ca="1" si="118"/>
        <v>6281.3489817685986</v>
      </c>
    </row>
    <row r="287" spans="1:21" ht="15">
      <c r="A287" s="93"/>
      <c r="B287" s="182" t="s">
        <v>101</v>
      </c>
      <c r="C287" s="88" t="s">
        <v>81</v>
      </c>
      <c r="D287" s="91" t="str">
        <f>C283</f>
        <v>Domestic</v>
      </c>
      <c r="E287" s="88"/>
      <c r="F287" s="95"/>
      <c r="G287" s="89"/>
      <c r="H287" s="89"/>
      <c r="I287" s="89"/>
      <c r="J287" s="89"/>
      <c r="K287" s="139"/>
      <c r="L287" s="150"/>
      <c r="M287" s="94">
        <f>M293*M289</f>
        <v>629.36067299999786</v>
      </c>
      <c r="N287" s="94">
        <f t="shared" ref="N287:U287" ca="1" si="119">N293*N289</f>
        <v>1781.0286934337066</v>
      </c>
      <c r="O287" s="94">
        <f t="shared" ca="1" si="119"/>
        <v>2277.0690440124681</v>
      </c>
      <c r="P287" s="94">
        <f t="shared" ca="1" si="119"/>
        <v>2713.4461878854863</v>
      </c>
      <c r="Q287" s="94">
        <f t="shared" ca="1" si="119"/>
        <v>2820.8284861772754</v>
      </c>
      <c r="R287" s="94">
        <f t="shared" ca="1" si="119"/>
        <v>2622.9307328858154</v>
      </c>
      <c r="S287" s="94">
        <f t="shared" ca="1" si="119"/>
        <v>2920.2248515075858</v>
      </c>
      <c r="T287" s="94">
        <f t="shared" ca="1" si="119"/>
        <v>3473.4473854198122</v>
      </c>
      <c r="U287" s="94">
        <f t="shared" ca="1" si="119"/>
        <v>3510.1771413593847</v>
      </c>
    </row>
    <row r="288" spans="1:21" ht="15">
      <c r="A288" s="93"/>
      <c r="B288" s="182" t="s">
        <v>82</v>
      </c>
      <c r="C288" s="88" t="s">
        <v>81</v>
      </c>
      <c r="D288" s="91" t="str">
        <f>C283</f>
        <v>Domestic</v>
      </c>
      <c r="E288" s="88"/>
      <c r="F288" s="95"/>
      <c r="G288" s="89"/>
      <c r="H288" s="89"/>
      <c r="I288" s="89"/>
      <c r="J288" s="89"/>
      <c r="K288" s="139"/>
      <c r="L288" s="94">
        <f t="shared" ref="L288:U288" si="120">L291*L289</f>
        <v>4195.7378199999857</v>
      </c>
      <c r="M288" s="94">
        <f t="shared" ca="1" si="120"/>
        <v>11873.524622891378</v>
      </c>
      <c r="N288" s="94">
        <f t="shared" ca="1" si="120"/>
        <v>15180.460293416454</v>
      </c>
      <c r="O288" s="94">
        <f t="shared" ca="1" si="120"/>
        <v>18089.641252569909</v>
      </c>
      <c r="P288" s="94">
        <f t="shared" ca="1" si="120"/>
        <v>18805.523241181836</v>
      </c>
      <c r="Q288" s="94">
        <f t="shared" ca="1" si="120"/>
        <v>17486.204885905438</v>
      </c>
      <c r="R288" s="94">
        <f t="shared" ca="1" si="120"/>
        <v>19468.165676717239</v>
      </c>
      <c r="S288" s="94">
        <f t="shared" ca="1" si="120"/>
        <v>23156.315902798749</v>
      </c>
      <c r="T288" s="94">
        <f t="shared" ca="1" si="120"/>
        <v>23401.180942395898</v>
      </c>
      <c r="U288" s="94">
        <f t="shared" ca="1" si="120"/>
        <v>24591.9185501591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1">INDEX($L$81:$U$85,MATCH($D289,$B$81:$B$85,0),MATCH(L$78,$L$78:$U$78,0))</f>
        <v>1</v>
      </c>
      <c r="M289" s="94">
        <f t="shared" si="121"/>
        <v>1</v>
      </c>
      <c r="N289" s="94">
        <f t="shared" si="121"/>
        <v>1</v>
      </c>
      <c r="O289" s="94">
        <f t="shared" si="121"/>
        <v>1</v>
      </c>
      <c r="P289" s="94">
        <f t="shared" si="121"/>
        <v>1</v>
      </c>
      <c r="Q289" s="94">
        <f t="shared" si="121"/>
        <v>1</v>
      </c>
      <c r="R289" s="94">
        <f t="shared" si="121"/>
        <v>1</v>
      </c>
      <c r="S289" s="94">
        <f t="shared" si="121"/>
        <v>1</v>
      </c>
      <c r="T289" s="94">
        <f t="shared" si="121"/>
        <v>1</v>
      </c>
      <c r="U289" s="94">
        <f t="shared" si="121"/>
        <v>1</v>
      </c>
    </row>
    <row r="290" spans="1:21" ht="15">
      <c r="A290" s="93"/>
      <c r="B290" s="182" t="s">
        <v>79</v>
      </c>
      <c r="C290" s="85" t="str">
        <f>"million "&amp;D289</f>
        <v>million LCU</v>
      </c>
      <c r="D290" s="91" t="str">
        <f>D289</f>
        <v>LCU</v>
      </c>
      <c r="E290" s="167"/>
      <c r="F290" s="90"/>
      <c r="G290" s="89"/>
      <c r="H290" s="89"/>
      <c r="I290" s="89"/>
      <c r="J290" s="89"/>
      <c r="K290" s="139"/>
      <c r="L290" s="183">
        <f>L285/L289</f>
        <v>4195.7378199999857</v>
      </c>
      <c r="M290" s="183">
        <f t="shared" ref="M290:U290" si="122">M285/M289</f>
        <v>7677.7868028913927</v>
      </c>
      <c r="N290" s="183">
        <f t="shared" si="122"/>
        <v>4355.8701255250726</v>
      </c>
      <c r="O290" s="183">
        <f t="shared" si="122"/>
        <v>5877.5621148763003</v>
      </c>
      <c r="P290" s="183">
        <f t="shared" si="122"/>
        <v>4773.2306757160404</v>
      </c>
      <c r="Q290" s="183">
        <f t="shared" si="122"/>
        <v>4207.4208605467902</v>
      </c>
      <c r="R290" s="183">
        <f t="shared" si="122"/>
        <v>7653.0732205640015</v>
      </c>
      <c r="S290" s="183">
        <f t="shared" si="122"/>
        <v>8491.6711702475623</v>
      </c>
      <c r="T290" s="183">
        <f t="shared" si="122"/>
        <v>5872.6867575229335</v>
      </c>
      <c r="U290" s="183">
        <f t="shared" si="122"/>
        <v>7472.0865895318457</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3">L291+M290-M292</f>
        <v>11873.524622891378</v>
      </c>
      <c r="N291" s="94">
        <f t="shared" ca="1" si="123"/>
        <v>15180.460293416454</v>
      </c>
      <c r="O291" s="94">
        <f t="shared" ca="1" si="123"/>
        <v>18089.641252569909</v>
      </c>
      <c r="P291" s="94">
        <f t="shared" ca="1" si="123"/>
        <v>18805.523241181836</v>
      </c>
      <c r="Q291" s="94">
        <f t="shared" ca="1" si="123"/>
        <v>17486.204885905438</v>
      </c>
      <c r="R291" s="94">
        <f t="shared" ca="1" si="123"/>
        <v>19468.165676717239</v>
      </c>
      <c r="S291" s="94">
        <f t="shared" ca="1" si="123"/>
        <v>23156.315902798749</v>
      </c>
      <c r="T291" s="94">
        <f t="shared" ca="1" si="123"/>
        <v>23401.180942395898</v>
      </c>
      <c r="U291" s="94">
        <f t="shared" ca="1" si="123"/>
        <v>24591.9185501591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4">IF(M$241&gt;$C279-1,SUM(OFFSET($L290,0,M$241-$C279,1,$C279-$C280))/($C279-$C280),IF(M$241&lt;$C280+1,0,SUM(OFFSET($L290,0,0,1,M$241-$C280))/($C279-$C280)))</f>
        <v>0</v>
      </c>
      <c r="N292" s="94">
        <f t="shared" ca="1" si="124"/>
        <v>1048.9344549999964</v>
      </c>
      <c r="O292" s="94">
        <f t="shared" ca="1" si="124"/>
        <v>2968.3811557228446</v>
      </c>
      <c r="P292" s="94">
        <f t="shared" ca="1" si="124"/>
        <v>4057.3486871041127</v>
      </c>
      <c r="Q292" s="94">
        <f t="shared" ca="1" si="124"/>
        <v>5526.7392158231878</v>
      </c>
      <c r="R292" s="94">
        <f t="shared" ca="1" si="124"/>
        <v>5671.1124297522019</v>
      </c>
      <c r="S292" s="94">
        <f t="shared" ca="1" si="124"/>
        <v>4803.5209441660509</v>
      </c>
      <c r="T292" s="94">
        <f t="shared" ca="1" si="124"/>
        <v>5627.8217179257827</v>
      </c>
      <c r="U292" s="94">
        <f t="shared" ca="1" si="124"/>
        <v>6281.348981768598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5">L291*$C281</f>
        <v>629.36067299999786</v>
      </c>
      <c r="N293" s="94">
        <f t="shared" ca="1" si="125"/>
        <v>1781.0286934337066</v>
      </c>
      <c r="O293" s="94">
        <f t="shared" ca="1" si="125"/>
        <v>2277.0690440124681</v>
      </c>
      <c r="P293" s="94">
        <f t="shared" ca="1" si="125"/>
        <v>2713.4461878854863</v>
      </c>
      <c r="Q293" s="94">
        <f t="shared" ca="1" si="125"/>
        <v>2820.8284861772754</v>
      </c>
      <c r="R293" s="94">
        <f t="shared" ca="1" si="125"/>
        <v>2622.9307328858154</v>
      </c>
      <c r="S293" s="94">
        <f t="shared" ca="1" si="125"/>
        <v>2920.2248515075858</v>
      </c>
      <c r="T293" s="94">
        <f t="shared" ca="1" si="125"/>
        <v>3473.4473854198122</v>
      </c>
      <c r="U293" s="94">
        <f t="shared" ca="1" si="125"/>
        <v>3510.1771413593847</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 t="shared" ref="L301:U301" si="126">L302/L$101*100</f>
        <v>83.454354519678247</v>
      </c>
      <c r="M301" s="183">
        <f t="shared" ca="1" si="126"/>
        <v>31.22152912817025</v>
      </c>
      <c r="N301" s="183">
        <f t="shared" ca="1" si="126"/>
        <v>0</v>
      </c>
      <c r="O301" s="183">
        <f t="shared" ca="1" si="126"/>
        <v>14.551555991874018</v>
      </c>
      <c r="P301" s="183">
        <f t="shared" ca="1" si="126"/>
        <v>9.3593010797192253</v>
      </c>
      <c r="Q301" s="183">
        <f t="shared" ca="1" si="126"/>
        <v>11.596707136882461</v>
      </c>
      <c r="R301" s="183">
        <f t="shared" ca="1" si="126"/>
        <v>17.988201894399655</v>
      </c>
      <c r="S301" s="183">
        <f t="shared" ca="1" si="126"/>
        <v>29.567228446110477</v>
      </c>
      <c r="T301" s="183">
        <f t="shared" ca="1" si="126"/>
        <v>15.658917672992018</v>
      </c>
      <c r="U301" s="183">
        <f t="shared" ca="1" si="126"/>
        <v>10.936604598400736</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7">SUMIF($E$63:$E$72,$B294,M$63:M$72)*M306</f>
        <v>9978.6843502581996</v>
      </c>
      <c r="N302" s="159">
        <f t="shared" si="127"/>
        <v>0</v>
      </c>
      <c r="O302" s="159">
        <f t="shared" si="127"/>
        <v>6000</v>
      </c>
      <c r="P302" s="159">
        <f t="shared" si="127"/>
        <v>5000.900146289463</v>
      </c>
      <c r="Q302" s="159">
        <f t="shared" si="127"/>
        <v>4436.3812410391911</v>
      </c>
      <c r="R302" s="159">
        <f t="shared" si="127"/>
        <v>12880.35699136557</v>
      </c>
      <c r="S302" s="159">
        <f t="shared" si="127"/>
        <v>21608.31080822978</v>
      </c>
      <c r="T302" s="159">
        <f t="shared" si="127"/>
        <v>11703.279824444418</v>
      </c>
      <c r="U302" s="159">
        <f t="shared" si="127"/>
        <v>8673.0603277210303</v>
      </c>
    </row>
    <row r="303" spans="1:21" ht="15">
      <c r="A303" s="93"/>
      <c r="B303" s="182" t="s">
        <v>83</v>
      </c>
      <c r="C303" s="88" t="s">
        <v>81</v>
      </c>
      <c r="D303" s="91" t="str">
        <f>C300</f>
        <v>Domestic</v>
      </c>
      <c r="E303" s="88"/>
      <c r="F303" s="95"/>
      <c r="G303" s="89"/>
      <c r="H303" s="89"/>
      <c r="I303" s="89"/>
      <c r="J303" s="89"/>
      <c r="K303" s="139"/>
      <c r="L303" s="150"/>
      <c r="M303" s="94">
        <f t="shared" ref="M303:U303" ca="1" si="128">M309*M306</f>
        <v>0</v>
      </c>
      <c r="N303" s="94">
        <f t="shared" ca="1" si="128"/>
        <v>5310.333333333333</v>
      </c>
      <c r="O303" s="94">
        <f t="shared" ca="1" si="128"/>
        <v>6973.4473917096993</v>
      </c>
      <c r="P303" s="94">
        <f t="shared" ca="1" si="128"/>
        <v>6973.4473917096993</v>
      </c>
      <c r="Q303" s="94">
        <f t="shared" ca="1" si="128"/>
        <v>7973.4473917096993</v>
      </c>
      <c r="R303" s="94">
        <f t="shared" ca="1" si="128"/>
        <v>8806.9307494246095</v>
      </c>
      <c r="S303" s="94">
        <f t="shared" ca="1" si="128"/>
        <v>9546.3276229311414</v>
      </c>
      <c r="T303" s="94">
        <f t="shared" ca="1" si="128"/>
        <v>6382.720454825404</v>
      </c>
      <c r="U303" s="94">
        <f t="shared" ca="1" si="128"/>
        <v>8320.9915311540008</v>
      </c>
    </row>
    <row r="304" spans="1:21" ht="15">
      <c r="A304" s="93"/>
      <c r="B304" s="182" t="s">
        <v>101</v>
      </c>
      <c r="C304" s="88" t="s">
        <v>81</v>
      </c>
      <c r="D304" s="91" t="str">
        <f>C300</f>
        <v>Domestic</v>
      </c>
      <c r="E304" s="88"/>
      <c r="F304" s="95"/>
      <c r="G304" s="89"/>
      <c r="H304" s="89"/>
      <c r="I304" s="89"/>
      <c r="J304" s="89"/>
      <c r="K304" s="139"/>
      <c r="L304" s="150"/>
      <c r="M304" s="94">
        <f>M310*M306</f>
        <v>2867.58</v>
      </c>
      <c r="N304" s="94">
        <f t="shared" ref="N304:U304" ca="1" si="129">N310*N306</f>
        <v>3765.6615915232378</v>
      </c>
      <c r="O304" s="94">
        <f t="shared" ca="1" si="129"/>
        <v>3287.7315915232375</v>
      </c>
      <c r="P304" s="94">
        <f t="shared" ca="1" si="129"/>
        <v>3200.1213262693645</v>
      </c>
      <c r="Q304" s="94">
        <f t="shared" ca="1" si="129"/>
        <v>3022.592074181543</v>
      </c>
      <c r="R304" s="94">
        <f t="shared" ca="1" si="129"/>
        <v>2704.2561206211976</v>
      </c>
      <c r="S304" s="94">
        <f t="shared" ca="1" si="129"/>
        <v>3070.8644823958844</v>
      </c>
      <c r="T304" s="94">
        <f t="shared" ca="1" si="129"/>
        <v>4156.4429690727611</v>
      </c>
      <c r="U304" s="94">
        <f t="shared" ca="1" si="129"/>
        <v>4635.2933123384728</v>
      </c>
    </row>
    <row r="305" spans="1:21" ht="15">
      <c r="A305" s="93"/>
      <c r="B305" s="182" t="s">
        <v>82</v>
      </c>
      <c r="C305" s="88" t="s">
        <v>81</v>
      </c>
      <c r="D305" s="91" t="str">
        <f>C300</f>
        <v>Domestic</v>
      </c>
      <c r="E305" s="88"/>
      <c r="F305" s="95"/>
      <c r="G305" s="89"/>
      <c r="H305" s="89"/>
      <c r="I305" s="89"/>
      <c r="J305" s="89"/>
      <c r="K305" s="139"/>
      <c r="L305" s="94">
        <f t="shared" ref="L305:U305" si="130">L308*L306</f>
        <v>31862</v>
      </c>
      <c r="M305" s="94">
        <f t="shared" ca="1" si="130"/>
        <v>41840.684350258198</v>
      </c>
      <c r="N305" s="94">
        <f t="shared" ca="1" si="130"/>
        <v>36530.351016924862</v>
      </c>
      <c r="O305" s="94">
        <f t="shared" ca="1" si="130"/>
        <v>35556.903625215164</v>
      </c>
      <c r="P305" s="94">
        <f t="shared" ca="1" si="130"/>
        <v>33584.356379794925</v>
      </c>
      <c r="Q305" s="94">
        <f t="shared" ca="1" si="130"/>
        <v>30047.290229124417</v>
      </c>
      <c r="R305" s="94">
        <f t="shared" ca="1" si="130"/>
        <v>34120.716471065381</v>
      </c>
      <c r="S305" s="94">
        <f t="shared" ca="1" si="130"/>
        <v>46182.699656364013</v>
      </c>
      <c r="T305" s="94">
        <f t="shared" ca="1" si="130"/>
        <v>51503.259025983032</v>
      </c>
      <c r="U305" s="94">
        <f t="shared" ca="1" si="130"/>
        <v>51855.327822550062</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1">INDEX($L$81:$U$85,MATCH($D306,$B$81:$B$85,0),MATCH(L$78,$L$78:$U$78,0))</f>
        <v>1</v>
      </c>
      <c r="M306" s="94">
        <f t="shared" si="131"/>
        <v>1</v>
      </c>
      <c r="N306" s="94">
        <f t="shared" si="131"/>
        <v>1</v>
      </c>
      <c r="O306" s="94">
        <f t="shared" si="131"/>
        <v>1</v>
      </c>
      <c r="P306" s="94">
        <f t="shared" si="131"/>
        <v>1</v>
      </c>
      <c r="Q306" s="94">
        <f t="shared" si="131"/>
        <v>1</v>
      </c>
      <c r="R306" s="94">
        <f t="shared" si="131"/>
        <v>1</v>
      </c>
      <c r="S306" s="94">
        <f t="shared" si="131"/>
        <v>1</v>
      </c>
      <c r="T306" s="94">
        <f t="shared" si="131"/>
        <v>1</v>
      </c>
      <c r="U306" s="94">
        <f t="shared" si="131"/>
        <v>1</v>
      </c>
    </row>
    <row r="307" spans="1:21" ht="15">
      <c r="A307" s="93"/>
      <c r="B307" s="182" t="s">
        <v>79</v>
      </c>
      <c r="C307" s="85" t="str">
        <f>"million "&amp;D306</f>
        <v>million LCU</v>
      </c>
      <c r="D307" s="91" t="str">
        <f>D306</f>
        <v>LCU</v>
      </c>
      <c r="E307" s="167"/>
      <c r="F307" s="90"/>
      <c r="G307" s="89"/>
      <c r="H307" s="89"/>
      <c r="I307" s="89"/>
      <c r="J307" s="89"/>
      <c r="K307" s="139"/>
      <c r="L307" s="183">
        <f>L302/L306</f>
        <v>31862</v>
      </c>
      <c r="M307" s="183">
        <f t="shared" ref="M307:U307" si="132">M302/M306</f>
        <v>9978.6843502581996</v>
      </c>
      <c r="N307" s="183">
        <f t="shared" si="132"/>
        <v>0</v>
      </c>
      <c r="O307" s="183">
        <f t="shared" si="132"/>
        <v>6000</v>
      </c>
      <c r="P307" s="183">
        <f t="shared" si="132"/>
        <v>5000.900146289463</v>
      </c>
      <c r="Q307" s="183">
        <f t="shared" si="132"/>
        <v>4436.3812410391911</v>
      </c>
      <c r="R307" s="183">
        <f t="shared" si="132"/>
        <v>12880.35699136557</v>
      </c>
      <c r="S307" s="183">
        <f t="shared" si="132"/>
        <v>21608.31080822978</v>
      </c>
      <c r="T307" s="183">
        <f t="shared" si="132"/>
        <v>11703.279824444418</v>
      </c>
      <c r="U307" s="183">
        <f t="shared" si="132"/>
        <v>8673.0603277210303</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3">L308+M307-M309</f>
        <v>41840.684350258198</v>
      </c>
      <c r="N308" s="94">
        <f t="shared" ca="1" si="133"/>
        <v>36530.351016924862</v>
      </c>
      <c r="O308" s="94">
        <f t="shared" ca="1" si="133"/>
        <v>35556.903625215164</v>
      </c>
      <c r="P308" s="94">
        <f t="shared" ca="1" si="133"/>
        <v>33584.356379794925</v>
      </c>
      <c r="Q308" s="94">
        <f t="shared" ca="1" si="133"/>
        <v>30047.290229124417</v>
      </c>
      <c r="R308" s="94">
        <f t="shared" ca="1" si="133"/>
        <v>34120.716471065381</v>
      </c>
      <c r="S308" s="94">
        <f t="shared" ca="1" si="133"/>
        <v>46182.699656364013</v>
      </c>
      <c r="T308" s="94">
        <f t="shared" ca="1" si="133"/>
        <v>51503.259025983032</v>
      </c>
      <c r="U308" s="94">
        <f t="shared" ca="1" si="133"/>
        <v>51855.327822550062</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4">IF(M$241&gt;$C296-1,SUM(OFFSET($L307,0,M$241-$C296,1,$C296-$C297))/($C296-$C297),IF(M$241&lt;$C297+1,0,SUM(OFFSET($L307,0,0,1,M$241-$C297))/($C296-$C297)))</f>
        <v>0</v>
      </c>
      <c r="N309" s="94">
        <f t="shared" ca="1" si="134"/>
        <v>5310.333333333333</v>
      </c>
      <c r="O309" s="94">
        <f t="shared" ca="1" si="134"/>
        <v>6973.4473917096993</v>
      </c>
      <c r="P309" s="94">
        <f t="shared" ca="1" si="134"/>
        <v>6973.4473917096993</v>
      </c>
      <c r="Q309" s="94">
        <f t="shared" ca="1" si="134"/>
        <v>7973.4473917096993</v>
      </c>
      <c r="R309" s="94">
        <f t="shared" ca="1" si="134"/>
        <v>8806.9307494246095</v>
      </c>
      <c r="S309" s="94">
        <f t="shared" ca="1" si="134"/>
        <v>9546.3276229311414</v>
      </c>
      <c r="T309" s="94">
        <f t="shared" ca="1" si="134"/>
        <v>6382.720454825404</v>
      </c>
      <c r="U309" s="94">
        <f t="shared" ca="1" si="134"/>
        <v>8320.9915311540008</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5">L308*$C298</f>
        <v>2867.58</v>
      </c>
      <c r="N310" s="94">
        <f t="shared" ca="1" si="135"/>
        <v>3765.6615915232378</v>
      </c>
      <c r="O310" s="94">
        <f t="shared" ca="1" si="135"/>
        <v>3287.7315915232375</v>
      </c>
      <c r="P310" s="94">
        <f t="shared" ca="1" si="135"/>
        <v>3200.1213262693645</v>
      </c>
      <c r="Q310" s="94">
        <f t="shared" ca="1" si="135"/>
        <v>3022.592074181543</v>
      </c>
      <c r="R310" s="94">
        <f t="shared" ca="1" si="135"/>
        <v>2704.2561206211976</v>
      </c>
      <c r="S310" s="94">
        <f t="shared" ca="1" si="135"/>
        <v>3070.8644823958844</v>
      </c>
      <c r="T310" s="94">
        <f t="shared" ca="1" si="135"/>
        <v>4156.4429690727611</v>
      </c>
      <c r="U310" s="94">
        <f t="shared" ca="1" si="135"/>
        <v>4635.2933123384728</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 t="shared" ref="L318:U318" si="136">L319/L$101*100</f>
        <v>0</v>
      </c>
      <c r="M318" s="183">
        <f t="shared" ca="1" si="136"/>
        <v>0</v>
      </c>
      <c r="N318" s="183">
        <f t="shared" ca="1" si="136"/>
        <v>0</v>
      </c>
      <c r="O318" s="183">
        <f t="shared" ca="1" si="136"/>
        <v>0</v>
      </c>
      <c r="P318" s="183">
        <f t="shared" ca="1" si="136"/>
        <v>26.074559323646813</v>
      </c>
      <c r="Q318" s="183">
        <f t="shared" ca="1" si="136"/>
        <v>0</v>
      </c>
      <c r="R318" s="183">
        <f t="shared" ca="1" si="136"/>
        <v>9.7759257251337939</v>
      </c>
      <c r="S318" s="183">
        <f t="shared" ca="1" si="136"/>
        <v>0</v>
      </c>
      <c r="T318" s="183">
        <f t="shared" ca="1" si="136"/>
        <v>0</v>
      </c>
      <c r="U318" s="183">
        <f t="shared" ca="1" si="136"/>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7">SUMIF($E$63:$E$72,$B311,M$63:M$72)*M323</f>
        <v>0</v>
      </c>
      <c r="N319" s="159">
        <f t="shared" si="137"/>
        <v>0</v>
      </c>
      <c r="O319" s="159">
        <f t="shared" si="137"/>
        <v>0</v>
      </c>
      <c r="P319" s="159">
        <f t="shared" si="137"/>
        <v>13932.265499890345</v>
      </c>
      <c r="Q319" s="159">
        <f t="shared" si="137"/>
        <v>0</v>
      </c>
      <c r="R319" s="159">
        <f t="shared" si="137"/>
        <v>7000</v>
      </c>
      <c r="S319" s="159">
        <f t="shared" si="137"/>
        <v>0</v>
      </c>
      <c r="T319" s="159">
        <f t="shared" si="137"/>
        <v>0</v>
      </c>
      <c r="U319" s="159">
        <f t="shared" si="137"/>
        <v>0</v>
      </c>
    </row>
    <row r="320" spans="1:21" ht="15">
      <c r="A320" s="93"/>
      <c r="B320" s="182" t="s">
        <v>83</v>
      </c>
      <c r="C320" s="88" t="s">
        <v>81</v>
      </c>
      <c r="D320" s="91" t="str">
        <f>C317</f>
        <v>Domestic</v>
      </c>
      <c r="E320" s="88"/>
      <c r="F320" s="95"/>
      <c r="G320" s="89"/>
      <c r="H320" s="89"/>
      <c r="I320" s="89"/>
      <c r="J320" s="89"/>
      <c r="K320" s="139"/>
      <c r="L320" s="150"/>
      <c r="M320" s="94">
        <f t="shared" ref="M320:U320" ca="1" si="138">M326*M323</f>
        <v>0</v>
      </c>
      <c r="N320" s="94">
        <f t="shared" ca="1" si="138"/>
        <v>0</v>
      </c>
      <c r="O320" s="94">
        <f t="shared" ca="1" si="138"/>
        <v>0</v>
      </c>
      <c r="P320" s="94">
        <f t="shared" ca="1" si="138"/>
        <v>0</v>
      </c>
      <c r="Q320" s="94">
        <f t="shared" ca="1" si="138"/>
        <v>0</v>
      </c>
      <c r="R320" s="94">
        <f t="shared" ca="1" si="138"/>
        <v>3483.0663749725863</v>
      </c>
      <c r="S320" s="94">
        <f t="shared" ca="1" si="138"/>
        <v>3483.0663749725863</v>
      </c>
      <c r="T320" s="94">
        <f t="shared" ca="1" si="138"/>
        <v>5233.0663749725863</v>
      </c>
      <c r="U320" s="94">
        <f t="shared" ca="1" si="138"/>
        <v>5233.0663749725863</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39">N327*N323</f>
        <v>0</v>
      </c>
      <c r="O321" s="94">
        <f t="shared" ca="1" si="139"/>
        <v>0</v>
      </c>
      <c r="P321" s="94">
        <f t="shared" ca="1" si="139"/>
        <v>0</v>
      </c>
      <c r="Q321" s="94">
        <f t="shared" ca="1" si="139"/>
        <v>1741.5331874862932</v>
      </c>
      <c r="R321" s="94">
        <f t="shared" ca="1" si="139"/>
        <v>1741.5331874862932</v>
      </c>
      <c r="S321" s="94">
        <f t="shared" ca="1" si="139"/>
        <v>2181.1498906147199</v>
      </c>
      <c r="T321" s="94">
        <f t="shared" ca="1" si="139"/>
        <v>1745.7665937431466</v>
      </c>
      <c r="U321" s="94">
        <f t="shared" ca="1" si="139"/>
        <v>1091.6332968715733</v>
      </c>
    </row>
    <row r="322" spans="1:21" ht="15">
      <c r="A322" s="93"/>
      <c r="B322" s="182" t="s">
        <v>82</v>
      </c>
      <c r="C322" s="88" t="s">
        <v>81</v>
      </c>
      <c r="D322" s="91" t="str">
        <f>C317</f>
        <v>Domestic</v>
      </c>
      <c r="E322" s="88"/>
      <c r="F322" s="95"/>
      <c r="G322" s="89"/>
      <c r="H322" s="89"/>
      <c r="I322" s="89"/>
      <c r="J322" s="89"/>
      <c r="K322" s="139"/>
      <c r="L322" s="94">
        <f t="shared" ref="L322:U322" si="140">L325*L323</f>
        <v>0</v>
      </c>
      <c r="M322" s="94">
        <f t="shared" ca="1" si="140"/>
        <v>0</v>
      </c>
      <c r="N322" s="94">
        <f t="shared" ca="1" si="140"/>
        <v>0</v>
      </c>
      <c r="O322" s="94">
        <f t="shared" ca="1" si="140"/>
        <v>0</v>
      </c>
      <c r="P322" s="94">
        <f t="shared" ca="1" si="140"/>
        <v>13932.265499890345</v>
      </c>
      <c r="Q322" s="94">
        <f t="shared" ca="1" si="140"/>
        <v>13932.265499890345</v>
      </c>
      <c r="R322" s="94">
        <f t="shared" ca="1" si="140"/>
        <v>17449.199124917759</v>
      </c>
      <c r="S322" s="94">
        <f t="shared" ca="1" si="140"/>
        <v>13966.132749945173</v>
      </c>
      <c r="T322" s="94">
        <f t="shared" ca="1" si="140"/>
        <v>8733.0663749725863</v>
      </c>
      <c r="U322" s="94">
        <f t="shared" ca="1" si="140"/>
        <v>350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1">INDEX($L$81:$U$85,MATCH($D323,$B$81:$B$85,0),MATCH(L$78,$L$78:$U$78,0))</f>
        <v>1</v>
      </c>
      <c r="M323" s="94">
        <f t="shared" si="141"/>
        <v>1</v>
      </c>
      <c r="N323" s="94">
        <f t="shared" si="141"/>
        <v>1</v>
      </c>
      <c r="O323" s="94">
        <f t="shared" si="141"/>
        <v>1</v>
      </c>
      <c r="P323" s="94">
        <f t="shared" si="141"/>
        <v>1</v>
      </c>
      <c r="Q323" s="94">
        <f t="shared" si="141"/>
        <v>1</v>
      </c>
      <c r="R323" s="94">
        <f t="shared" si="141"/>
        <v>1</v>
      </c>
      <c r="S323" s="94">
        <f t="shared" si="141"/>
        <v>1</v>
      </c>
      <c r="T323" s="94">
        <f t="shared" si="141"/>
        <v>1</v>
      </c>
      <c r="U323" s="94">
        <f t="shared" si="141"/>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2">M319/M323</f>
        <v>0</v>
      </c>
      <c r="N324" s="183">
        <f t="shared" si="142"/>
        <v>0</v>
      </c>
      <c r="O324" s="183">
        <f t="shared" si="142"/>
        <v>0</v>
      </c>
      <c r="P324" s="183">
        <f t="shared" si="142"/>
        <v>13932.265499890345</v>
      </c>
      <c r="Q324" s="183">
        <f t="shared" si="142"/>
        <v>0</v>
      </c>
      <c r="R324" s="183">
        <f t="shared" si="142"/>
        <v>7000</v>
      </c>
      <c r="S324" s="183">
        <f t="shared" si="142"/>
        <v>0</v>
      </c>
      <c r="T324" s="183">
        <f t="shared" si="142"/>
        <v>0</v>
      </c>
      <c r="U324" s="183">
        <f t="shared" si="142"/>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3">L325+M324-M326</f>
        <v>0</v>
      </c>
      <c r="N325" s="94">
        <f t="shared" ca="1" si="143"/>
        <v>0</v>
      </c>
      <c r="O325" s="94">
        <f t="shared" ca="1" si="143"/>
        <v>0</v>
      </c>
      <c r="P325" s="94">
        <f t="shared" ca="1" si="143"/>
        <v>13932.265499890345</v>
      </c>
      <c r="Q325" s="94">
        <f t="shared" ca="1" si="143"/>
        <v>13932.265499890345</v>
      </c>
      <c r="R325" s="94">
        <f t="shared" ca="1" si="143"/>
        <v>17449.199124917759</v>
      </c>
      <c r="S325" s="94">
        <f t="shared" ca="1" si="143"/>
        <v>13966.132749945173</v>
      </c>
      <c r="T325" s="94">
        <f t="shared" ca="1" si="143"/>
        <v>8733.0663749725863</v>
      </c>
      <c r="U325" s="94">
        <f t="shared" ca="1" si="143"/>
        <v>350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4">IF(M$241&gt;$C313-1,SUM(OFFSET($L324,0,M$241-$C313,1,$C313-$C314))/($C313-$C314),IF(M$241&lt;$C314+1,0,SUM(OFFSET($L324,0,0,1,M$241-$C314))/($C313-$C314)))</f>
        <v>0</v>
      </c>
      <c r="N326" s="94">
        <f t="shared" ca="1" si="144"/>
        <v>0</v>
      </c>
      <c r="O326" s="94">
        <f t="shared" ca="1" si="144"/>
        <v>0</v>
      </c>
      <c r="P326" s="94">
        <f t="shared" ca="1" si="144"/>
        <v>0</v>
      </c>
      <c r="Q326" s="94">
        <f t="shared" ca="1" si="144"/>
        <v>0</v>
      </c>
      <c r="R326" s="94">
        <f t="shared" ca="1" si="144"/>
        <v>3483.0663749725863</v>
      </c>
      <c r="S326" s="94">
        <f t="shared" ca="1" si="144"/>
        <v>3483.0663749725863</v>
      </c>
      <c r="T326" s="94">
        <f t="shared" ca="1" si="144"/>
        <v>5233.0663749725863</v>
      </c>
      <c r="U326" s="94">
        <f t="shared" ca="1" si="144"/>
        <v>5233.0663749725863</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5">L325*$C315</f>
        <v>0</v>
      </c>
      <c r="N327" s="94">
        <f t="shared" ca="1" si="145"/>
        <v>0</v>
      </c>
      <c r="O327" s="94">
        <f t="shared" ca="1" si="145"/>
        <v>0</v>
      </c>
      <c r="P327" s="94">
        <f t="shared" ca="1" si="145"/>
        <v>0</v>
      </c>
      <c r="Q327" s="94">
        <f t="shared" ca="1" si="145"/>
        <v>1741.5331874862932</v>
      </c>
      <c r="R327" s="94">
        <f t="shared" ca="1" si="145"/>
        <v>1741.5331874862932</v>
      </c>
      <c r="S327" s="94">
        <f t="shared" ca="1" si="145"/>
        <v>2181.1498906147199</v>
      </c>
      <c r="T327" s="94">
        <f t="shared" ca="1" si="145"/>
        <v>1745.7665937431466</v>
      </c>
      <c r="U327" s="94">
        <f t="shared" ca="1" si="145"/>
        <v>1091.6332968715733</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 t="shared" ref="L335:U335" si="146">L336/L$101*100</f>
        <v>0</v>
      </c>
      <c r="M335" s="183">
        <f t="shared" ca="1" si="146"/>
        <v>0</v>
      </c>
      <c r="N335" s="183">
        <f t="shared" ca="1" si="146"/>
        <v>0</v>
      </c>
      <c r="O335" s="183">
        <f t="shared" ca="1" si="146"/>
        <v>26.67785265176903</v>
      </c>
      <c r="P335" s="183">
        <f t="shared" ca="1" si="146"/>
        <v>0</v>
      </c>
      <c r="Q335" s="183">
        <f t="shared" ca="1" si="146"/>
        <v>0</v>
      </c>
      <c r="R335" s="183">
        <f t="shared" ca="1" si="146"/>
        <v>0</v>
      </c>
      <c r="S335" s="183">
        <f t="shared" ca="1" si="146"/>
        <v>0</v>
      </c>
      <c r="T335" s="183">
        <f t="shared" ca="1" si="146"/>
        <v>0</v>
      </c>
      <c r="U335" s="183">
        <f t="shared" ca="1" si="146"/>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7">SUMIF($E$63:$E$72,$B328,M$63:M$72)*M340</f>
        <v>0</v>
      </c>
      <c r="N336" s="159">
        <f t="shared" si="147"/>
        <v>0</v>
      </c>
      <c r="O336" s="159">
        <f t="shared" si="147"/>
        <v>11000</v>
      </c>
      <c r="P336" s="159">
        <f t="shared" si="147"/>
        <v>0</v>
      </c>
      <c r="Q336" s="159">
        <f t="shared" si="147"/>
        <v>0</v>
      </c>
      <c r="R336" s="159">
        <f t="shared" si="147"/>
        <v>0</v>
      </c>
      <c r="S336" s="159">
        <f t="shared" si="147"/>
        <v>0</v>
      </c>
      <c r="T336" s="159">
        <f t="shared" si="147"/>
        <v>0</v>
      </c>
      <c r="U336" s="159">
        <f t="shared" si="147"/>
        <v>0</v>
      </c>
    </row>
    <row r="337" spans="1:21" ht="15">
      <c r="A337" s="93"/>
      <c r="B337" s="182" t="s">
        <v>83</v>
      </c>
      <c r="C337" s="88" t="s">
        <v>81</v>
      </c>
      <c r="D337" s="91" t="str">
        <f>C334</f>
        <v>Domestic</v>
      </c>
      <c r="E337" s="88"/>
      <c r="F337" s="95"/>
      <c r="G337" s="89"/>
      <c r="H337" s="89"/>
      <c r="I337" s="89"/>
      <c r="J337" s="89"/>
      <c r="K337" s="139"/>
      <c r="L337" s="150"/>
      <c r="M337" s="94">
        <f t="shared" ref="M337:U337" ca="1" si="148">M343*M340</f>
        <v>0</v>
      </c>
      <c r="N337" s="94">
        <f t="shared" ca="1" si="148"/>
        <v>0</v>
      </c>
      <c r="O337" s="94">
        <f t="shared" ca="1" si="148"/>
        <v>0</v>
      </c>
      <c r="P337" s="94">
        <f t="shared" ca="1" si="148"/>
        <v>0</v>
      </c>
      <c r="Q337" s="94">
        <f t="shared" ca="1" si="148"/>
        <v>1222.2222222222222</v>
      </c>
      <c r="R337" s="94">
        <f t="shared" ca="1" si="148"/>
        <v>1222.2222222222222</v>
      </c>
      <c r="S337" s="94">
        <f t="shared" ca="1" si="148"/>
        <v>1222.2222222222222</v>
      </c>
      <c r="T337" s="94">
        <f t="shared" ca="1" si="148"/>
        <v>1222.2222222222222</v>
      </c>
      <c r="U337" s="94">
        <f t="shared" ca="1" si="148"/>
        <v>1222.2222222222222</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9">N344*N340</f>
        <v>0</v>
      </c>
      <c r="O338" s="94">
        <f t="shared" ca="1" si="149"/>
        <v>0</v>
      </c>
      <c r="P338" s="94">
        <f t="shared" ca="1" si="149"/>
        <v>1540.0000000000002</v>
      </c>
      <c r="Q338" s="94">
        <f t="shared" ca="1" si="149"/>
        <v>1540.0000000000002</v>
      </c>
      <c r="R338" s="94">
        <f t="shared" ca="1" si="149"/>
        <v>1368.8888888888889</v>
      </c>
      <c r="S338" s="94">
        <f t="shared" ca="1" si="149"/>
        <v>1197.7777777777778</v>
      </c>
      <c r="T338" s="94">
        <f t="shared" ca="1" si="149"/>
        <v>1026.6666666666665</v>
      </c>
      <c r="U338" s="94">
        <f t="shared" ca="1" si="149"/>
        <v>855.55555555555543</v>
      </c>
    </row>
    <row r="339" spans="1:21" ht="15">
      <c r="A339" s="93"/>
      <c r="B339" s="182" t="s">
        <v>82</v>
      </c>
      <c r="C339" s="88" t="s">
        <v>81</v>
      </c>
      <c r="D339" s="91" t="str">
        <f>C334</f>
        <v>Domestic</v>
      </c>
      <c r="E339" s="88"/>
      <c r="F339" s="95"/>
      <c r="G339" s="89"/>
      <c r="H339" s="89"/>
      <c r="I339" s="89"/>
      <c r="J339" s="89"/>
      <c r="K339" s="139"/>
      <c r="L339" s="94">
        <f t="shared" ref="L339:U339" si="150">L342*L340</f>
        <v>0</v>
      </c>
      <c r="M339" s="94">
        <f t="shared" ca="1" si="150"/>
        <v>0</v>
      </c>
      <c r="N339" s="94">
        <f t="shared" ca="1" si="150"/>
        <v>0</v>
      </c>
      <c r="O339" s="94">
        <f t="shared" ca="1" si="150"/>
        <v>11000</v>
      </c>
      <c r="P339" s="94">
        <f t="shared" ca="1" si="150"/>
        <v>11000</v>
      </c>
      <c r="Q339" s="94">
        <f t="shared" ca="1" si="150"/>
        <v>9777.7777777777774</v>
      </c>
      <c r="R339" s="94">
        <f t="shared" ca="1" si="150"/>
        <v>8555.5555555555547</v>
      </c>
      <c r="S339" s="94">
        <f t="shared" ca="1" si="150"/>
        <v>7333.3333333333321</v>
      </c>
      <c r="T339" s="94">
        <f t="shared" ca="1" si="150"/>
        <v>6111.1111111111095</v>
      </c>
      <c r="U339" s="94">
        <f t="shared" ca="1" si="150"/>
        <v>4888.888888888886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1">INDEX($L$81:$U$85,MATCH($D340,$B$81:$B$85,0),MATCH(L$78,$L$78:$U$78,0))</f>
        <v>1</v>
      </c>
      <c r="M340" s="94">
        <f t="shared" si="151"/>
        <v>1</v>
      </c>
      <c r="N340" s="94">
        <f t="shared" si="151"/>
        <v>1</v>
      </c>
      <c r="O340" s="94">
        <f t="shared" si="151"/>
        <v>1</v>
      </c>
      <c r="P340" s="94">
        <f t="shared" si="151"/>
        <v>1</v>
      </c>
      <c r="Q340" s="94">
        <f t="shared" si="151"/>
        <v>1</v>
      </c>
      <c r="R340" s="94">
        <f t="shared" si="151"/>
        <v>1</v>
      </c>
      <c r="S340" s="94">
        <f t="shared" si="151"/>
        <v>1</v>
      </c>
      <c r="T340" s="94">
        <f t="shared" si="151"/>
        <v>1</v>
      </c>
      <c r="U340" s="94">
        <f t="shared" si="151"/>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2">M336/M340</f>
        <v>0</v>
      </c>
      <c r="N341" s="183">
        <f t="shared" si="152"/>
        <v>0</v>
      </c>
      <c r="O341" s="183">
        <f t="shared" si="152"/>
        <v>11000</v>
      </c>
      <c r="P341" s="183">
        <f t="shared" si="152"/>
        <v>0</v>
      </c>
      <c r="Q341" s="183">
        <f t="shared" si="152"/>
        <v>0</v>
      </c>
      <c r="R341" s="183">
        <f t="shared" si="152"/>
        <v>0</v>
      </c>
      <c r="S341" s="183">
        <f t="shared" si="152"/>
        <v>0</v>
      </c>
      <c r="T341" s="183">
        <f t="shared" si="152"/>
        <v>0</v>
      </c>
      <c r="U341" s="183">
        <f t="shared" si="152"/>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3">L342+M341-M343</f>
        <v>0</v>
      </c>
      <c r="N342" s="94">
        <f t="shared" ca="1" si="153"/>
        <v>0</v>
      </c>
      <c r="O342" s="94">
        <f t="shared" ca="1" si="153"/>
        <v>11000</v>
      </c>
      <c r="P342" s="94">
        <f t="shared" ca="1" si="153"/>
        <v>11000</v>
      </c>
      <c r="Q342" s="94">
        <f t="shared" ca="1" si="153"/>
        <v>9777.7777777777774</v>
      </c>
      <c r="R342" s="94">
        <f t="shared" ca="1" si="153"/>
        <v>8555.5555555555547</v>
      </c>
      <c r="S342" s="94">
        <f t="shared" ca="1" si="153"/>
        <v>7333.3333333333321</v>
      </c>
      <c r="T342" s="94">
        <f t="shared" ca="1" si="153"/>
        <v>6111.1111111111095</v>
      </c>
      <c r="U342" s="94">
        <f t="shared" ca="1" si="153"/>
        <v>4888.888888888886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4">IF(M$241&gt;$C330-1,SUM(OFFSET($L341,0,M$241-$C330,1,$C330-$C331))/($C330-$C331),IF(M$241&lt;$C331+1,0,SUM(OFFSET($L341,0,0,1,M$241-$C331))/($C330-$C331)))</f>
        <v>0</v>
      </c>
      <c r="N343" s="94">
        <f t="shared" ca="1" si="154"/>
        <v>0</v>
      </c>
      <c r="O343" s="94">
        <f t="shared" ca="1" si="154"/>
        <v>0</v>
      </c>
      <c r="P343" s="94">
        <f t="shared" ca="1" si="154"/>
        <v>0</v>
      </c>
      <c r="Q343" s="94">
        <f t="shared" ca="1" si="154"/>
        <v>1222.2222222222222</v>
      </c>
      <c r="R343" s="94">
        <f t="shared" ca="1" si="154"/>
        <v>1222.2222222222222</v>
      </c>
      <c r="S343" s="94">
        <f t="shared" ca="1" si="154"/>
        <v>1222.2222222222222</v>
      </c>
      <c r="T343" s="94">
        <f t="shared" ca="1" si="154"/>
        <v>1222.2222222222222</v>
      </c>
      <c r="U343" s="94">
        <f t="shared" ca="1" si="154"/>
        <v>1222.222222222222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5">L342*$C332</f>
        <v>0</v>
      </c>
      <c r="N344" s="94">
        <f t="shared" ca="1" si="155"/>
        <v>0</v>
      </c>
      <c r="O344" s="94">
        <f t="shared" ca="1" si="155"/>
        <v>0</v>
      </c>
      <c r="P344" s="94">
        <f t="shared" ca="1" si="155"/>
        <v>1540.0000000000002</v>
      </c>
      <c r="Q344" s="94">
        <f t="shared" ca="1" si="155"/>
        <v>1540.0000000000002</v>
      </c>
      <c r="R344" s="94">
        <f t="shared" ca="1" si="155"/>
        <v>1368.8888888888889</v>
      </c>
      <c r="S344" s="94">
        <f t="shared" ca="1" si="155"/>
        <v>1197.7777777777778</v>
      </c>
      <c r="T344" s="94">
        <f t="shared" ca="1" si="155"/>
        <v>1026.6666666666665</v>
      </c>
      <c r="U344" s="94">
        <f t="shared" ca="1" si="155"/>
        <v>855.55555555555543</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 t="shared" ref="L352:U352" si="156">L353/L$101*100</f>
        <v>0</v>
      </c>
      <c r="M352" s="183">
        <f t="shared" ca="1" si="156"/>
        <v>0</v>
      </c>
      <c r="N352" s="183">
        <f t="shared" ca="1" si="156"/>
        <v>0</v>
      </c>
      <c r="O352" s="183">
        <f t="shared" ca="1" si="156"/>
        <v>0</v>
      </c>
      <c r="P352" s="183">
        <f t="shared" ca="1" si="156"/>
        <v>0</v>
      </c>
      <c r="Q352" s="183">
        <f t="shared" ca="1" si="156"/>
        <v>0</v>
      </c>
      <c r="R352" s="183">
        <f t="shared" ca="1" si="156"/>
        <v>0</v>
      </c>
      <c r="S352" s="183">
        <f t="shared" ca="1" si="156"/>
        <v>0</v>
      </c>
      <c r="T352" s="183">
        <f t="shared" ca="1" si="156"/>
        <v>0</v>
      </c>
      <c r="U352" s="183">
        <f t="shared" ca="1" si="156"/>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7">SUMIF($E$63:$E$72,$B345,M$63:M$72)*M357</f>
        <v>0</v>
      </c>
      <c r="N353" s="159">
        <f t="shared" si="157"/>
        <v>0</v>
      </c>
      <c r="O353" s="159">
        <f t="shared" si="157"/>
        <v>0</v>
      </c>
      <c r="P353" s="159">
        <f t="shared" si="157"/>
        <v>0</v>
      </c>
      <c r="Q353" s="159">
        <f t="shared" si="157"/>
        <v>0</v>
      </c>
      <c r="R353" s="159">
        <f t="shared" si="157"/>
        <v>0</v>
      </c>
      <c r="S353" s="159">
        <f t="shared" si="157"/>
        <v>0</v>
      </c>
      <c r="T353" s="159">
        <f t="shared" si="157"/>
        <v>0</v>
      </c>
      <c r="U353" s="159">
        <f t="shared" si="157"/>
        <v>0</v>
      </c>
    </row>
    <row r="354" spans="1:21" ht="15">
      <c r="A354" s="93"/>
      <c r="B354" s="182" t="s">
        <v>83</v>
      </c>
      <c r="C354" s="88" t="s">
        <v>81</v>
      </c>
      <c r="D354" s="91" t="str">
        <f>C351</f>
        <v>Domestic</v>
      </c>
      <c r="E354" s="88"/>
      <c r="F354" s="95"/>
      <c r="G354" s="89"/>
      <c r="H354" s="89"/>
      <c r="I354" s="89"/>
      <c r="J354" s="89"/>
      <c r="K354" s="139"/>
      <c r="L354" s="150"/>
      <c r="M354" s="94">
        <f t="shared" ref="M354:U354" ca="1" si="158">M360*M357</f>
        <v>0</v>
      </c>
      <c r="N354" s="94">
        <f t="shared" ca="1" si="158"/>
        <v>0</v>
      </c>
      <c r="O354" s="94">
        <f t="shared" ca="1" si="158"/>
        <v>0</v>
      </c>
      <c r="P354" s="94">
        <f t="shared" ca="1" si="158"/>
        <v>0</v>
      </c>
      <c r="Q354" s="94">
        <f t="shared" ca="1" si="158"/>
        <v>0</v>
      </c>
      <c r="R354" s="94">
        <f t="shared" ca="1" si="158"/>
        <v>0</v>
      </c>
      <c r="S354" s="94">
        <f t="shared" ca="1" si="158"/>
        <v>0</v>
      </c>
      <c r="T354" s="94">
        <f t="shared" ca="1" si="158"/>
        <v>0</v>
      </c>
      <c r="U354" s="94">
        <f t="shared" ca="1" si="158"/>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9">N361*N357</f>
        <v>0</v>
      </c>
      <c r="O355" s="94">
        <f t="shared" ca="1" si="159"/>
        <v>0</v>
      </c>
      <c r="P355" s="94">
        <f t="shared" ca="1" si="159"/>
        <v>0</v>
      </c>
      <c r="Q355" s="94">
        <f t="shared" ca="1" si="159"/>
        <v>0</v>
      </c>
      <c r="R355" s="94">
        <f t="shared" ca="1" si="159"/>
        <v>0</v>
      </c>
      <c r="S355" s="94">
        <f t="shared" ca="1" si="159"/>
        <v>0</v>
      </c>
      <c r="T355" s="94">
        <f t="shared" ca="1" si="159"/>
        <v>0</v>
      </c>
      <c r="U355" s="94">
        <f t="shared" ca="1" si="159"/>
        <v>0</v>
      </c>
    </row>
    <row r="356" spans="1:21" ht="15">
      <c r="A356" s="93"/>
      <c r="B356" s="182" t="s">
        <v>82</v>
      </c>
      <c r="C356" s="88" t="s">
        <v>81</v>
      </c>
      <c r="D356" s="91" t="str">
        <f>C351</f>
        <v>Domestic</v>
      </c>
      <c r="E356" s="88"/>
      <c r="F356" s="95"/>
      <c r="G356" s="89"/>
      <c r="H356" s="89"/>
      <c r="I356" s="89"/>
      <c r="J356" s="89"/>
      <c r="K356" s="139"/>
      <c r="L356" s="94">
        <f t="shared" ref="L356:U356" si="160">L359*L357</f>
        <v>0</v>
      </c>
      <c r="M356" s="94">
        <f t="shared" ca="1" si="160"/>
        <v>0</v>
      </c>
      <c r="N356" s="94">
        <f t="shared" ca="1" si="160"/>
        <v>0</v>
      </c>
      <c r="O356" s="94">
        <f t="shared" ca="1" si="160"/>
        <v>0</v>
      </c>
      <c r="P356" s="94">
        <f t="shared" ca="1" si="160"/>
        <v>0</v>
      </c>
      <c r="Q356" s="94">
        <f t="shared" ca="1" si="160"/>
        <v>0</v>
      </c>
      <c r="R356" s="94">
        <f t="shared" ca="1" si="160"/>
        <v>0</v>
      </c>
      <c r="S356" s="94">
        <f t="shared" ca="1" si="160"/>
        <v>0</v>
      </c>
      <c r="T356" s="94">
        <f t="shared" ca="1" si="160"/>
        <v>0</v>
      </c>
      <c r="U356" s="94">
        <f t="shared" ca="1" si="160"/>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1">INDEX($L$81:$U$85,MATCH($D357,$B$81:$B$85,0),MATCH(L$78,$L$78:$U$78,0))</f>
        <v>1</v>
      </c>
      <c r="M357" s="94">
        <f t="shared" si="161"/>
        <v>1</v>
      </c>
      <c r="N357" s="94">
        <f t="shared" si="161"/>
        <v>1</v>
      </c>
      <c r="O357" s="94">
        <f t="shared" si="161"/>
        <v>1</v>
      </c>
      <c r="P357" s="94">
        <f t="shared" si="161"/>
        <v>1</v>
      </c>
      <c r="Q357" s="94">
        <f t="shared" si="161"/>
        <v>1</v>
      </c>
      <c r="R357" s="94">
        <f t="shared" si="161"/>
        <v>1</v>
      </c>
      <c r="S357" s="94">
        <f t="shared" si="161"/>
        <v>1</v>
      </c>
      <c r="T357" s="94">
        <f t="shared" si="161"/>
        <v>1</v>
      </c>
      <c r="U357" s="94">
        <f t="shared" si="161"/>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2">M353/M357</f>
        <v>0</v>
      </c>
      <c r="N358" s="183">
        <f t="shared" si="162"/>
        <v>0</v>
      </c>
      <c r="O358" s="183">
        <f t="shared" si="162"/>
        <v>0</v>
      </c>
      <c r="P358" s="183">
        <f t="shared" si="162"/>
        <v>0</v>
      </c>
      <c r="Q358" s="183">
        <f t="shared" si="162"/>
        <v>0</v>
      </c>
      <c r="R358" s="183">
        <f t="shared" si="162"/>
        <v>0</v>
      </c>
      <c r="S358" s="183">
        <f t="shared" si="162"/>
        <v>0</v>
      </c>
      <c r="T358" s="183">
        <f t="shared" si="162"/>
        <v>0</v>
      </c>
      <c r="U358" s="183">
        <f t="shared" si="162"/>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3">L359+M358-M360</f>
        <v>0</v>
      </c>
      <c r="N359" s="94">
        <f t="shared" ca="1" si="163"/>
        <v>0</v>
      </c>
      <c r="O359" s="94">
        <f t="shared" ca="1" si="163"/>
        <v>0</v>
      </c>
      <c r="P359" s="94">
        <f t="shared" ca="1" si="163"/>
        <v>0</v>
      </c>
      <c r="Q359" s="94">
        <f t="shared" ca="1" si="163"/>
        <v>0</v>
      </c>
      <c r="R359" s="94">
        <f t="shared" ca="1" si="163"/>
        <v>0</v>
      </c>
      <c r="S359" s="94">
        <f t="shared" ca="1" si="163"/>
        <v>0</v>
      </c>
      <c r="T359" s="94">
        <f t="shared" ca="1" si="163"/>
        <v>0</v>
      </c>
      <c r="U359" s="94">
        <f t="shared" ca="1" si="163"/>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4">IF(M$241&gt;$C347-1,SUM(OFFSET($L358,0,M$241-$C347,1,$C347-$C348))/($C347-$C348),IF(M$241&lt;$C348+1,0,SUM(OFFSET($L358,0,0,1,M$241-$C348))/($C347-$C348)))</f>
        <v>0</v>
      </c>
      <c r="N360" s="94">
        <f t="shared" ca="1" si="164"/>
        <v>0</v>
      </c>
      <c r="O360" s="94">
        <f t="shared" ca="1" si="164"/>
        <v>0</v>
      </c>
      <c r="P360" s="94">
        <f t="shared" ca="1" si="164"/>
        <v>0</v>
      </c>
      <c r="Q360" s="94">
        <f t="shared" ca="1" si="164"/>
        <v>0</v>
      </c>
      <c r="R360" s="94">
        <f t="shared" ca="1" si="164"/>
        <v>0</v>
      </c>
      <c r="S360" s="94">
        <f t="shared" ca="1" si="164"/>
        <v>0</v>
      </c>
      <c r="T360" s="94">
        <f t="shared" ca="1" si="164"/>
        <v>0</v>
      </c>
      <c r="U360" s="94">
        <f t="shared" ca="1" si="164"/>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5">L359*$C349</f>
        <v>0</v>
      </c>
      <c r="N361" s="94">
        <f t="shared" ca="1" si="165"/>
        <v>0</v>
      </c>
      <c r="O361" s="94">
        <f t="shared" ca="1" si="165"/>
        <v>0</v>
      </c>
      <c r="P361" s="94">
        <f t="shared" ca="1" si="165"/>
        <v>0</v>
      </c>
      <c r="Q361" s="94">
        <f t="shared" ca="1" si="165"/>
        <v>0</v>
      </c>
      <c r="R361" s="94">
        <f t="shared" ca="1" si="165"/>
        <v>0</v>
      </c>
      <c r="S361" s="94">
        <f t="shared" ca="1" si="165"/>
        <v>0</v>
      </c>
      <c r="T361" s="94">
        <f t="shared" ca="1" si="165"/>
        <v>0</v>
      </c>
      <c r="U361" s="94">
        <f t="shared" ca="1" si="165"/>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 t="shared" ref="L369:U369" si="166">L370/L$101*100</f>
        <v>5.5559840811032073</v>
      </c>
      <c r="M369" s="183">
        <f t="shared" ca="1" si="166"/>
        <v>0</v>
      </c>
      <c r="N369" s="183">
        <f t="shared" ca="1" si="166"/>
        <v>40.296852223862111</v>
      </c>
      <c r="O369" s="183">
        <f t="shared" ca="1" si="166"/>
        <v>0</v>
      </c>
      <c r="P369" s="183">
        <f t="shared" ca="1" si="166"/>
        <v>17.010636866965882</v>
      </c>
      <c r="Q369" s="183">
        <f t="shared" ca="1" si="166"/>
        <v>21.985554916413648</v>
      </c>
      <c r="R369" s="183">
        <f t="shared" ca="1" si="166"/>
        <v>6.6423513166311263</v>
      </c>
      <c r="S369" s="183">
        <f t="shared" ca="1" si="166"/>
        <v>0</v>
      </c>
      <c r="T369" s="183">
        <f t="shared" ca="1" si="166"/>
        <v>11.463847471341673</v>
      </c>
      <c r="U369" s="183">
        <f t="shared" ca="1" si="166"/>
        <v>11.788859002816759</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7">SUMIF($E$63:$E$72,$B362,M$63:M$72)*M374</f>
        <v>0</v>
      </c>
      <c r="N370" s="159">
        <f t="shared" si="167"/>
        <v>13373.10370219206</v>
      </c>
      <c r="O370" s="159">
        <f t="shared" si="167"/>
        <v>0</v>
      </c>
      <c r="P370" s="159">
        <f t="shared" si="167"/>
        <v>9089.1932711538138</v>
      </c>
      <c r="Q370" s="159">
        <f t="shared" si="167"/>
        <v>8410.6895391716444</v>
      </c>
      <c r="R370" s="159">
        <f t="shared" si="167"/>
        <v>4756.2205896139349</v>
      </c>
      <c r="S370" s="159">
        <f t="shared" si="167"/>
        <v>0</v>
      </c>
      <c r="T370" s="159">
        <f t="shared" si="167"/>
        <v>8567.936662267779</v>
      </c>
      <c r="U370" s="159">
        <f t="shared" si="167"/>
        <v>9348.9240107828646</v>
      </c>
    </row>
    <row r="371" spans="1:21" ht="15">
      <c r="A371" s="93"/>
      <c r="B371" s="182" t="s">
        <v>83</v>
      </c>
      <c r="C371" s="88" t="s">
        <v>81</v>
      </c>
      <c r="D371" s="91" t="str">
        <f>C368</f>
        <v>External</v>
      </c>
      <c r="E371" s="88"/>
      <c r="F371" s="95"/>
      <c r="G371" s="89"/>
      <c r="H371" s="89"/>
      <c r="I371" s="89"/>
      <c r="J371" s="89"/>
      <c r="K371" s="139"/>
      <c r="L371" s="150"/>
      <c r="M371" s="94">
        <f t="shared" ref="M371:U371" ca="1" si="168">M377*M374</f>
        <v>0</v>
      </c>
      <c r="N371" s="94">
        <f t="shared" ca="1" si="168"/>
        <v>0</v>
      </c>
      <c r="O371" s="94">
        <f t="shared" ca="1" si="168"/>
        <v>0</v>
      </c>
      <c r="P371" s="94">
        <f t="shared" ca="1" si="168"/>
        <v>0</v>
      </c>
      <c r="Q371" s="94">
        <f t="shared" ca="1" si="168"/>
        <v>0</v>
      </c>
      <c r="R371" s="94">
        <f t="shared" ca="1" si="168"/>
        <v>0</v>
      </c>
      <c r="S371" s="94">
        <f t="shared" ca="1" si="168"/>
        <v>0</v>
      </c>
      <c r="T371" s="94">
        <f t="shared" ca="1" si="168"/>
        <v>92.226810072444295</v>
      </c>
      <c r="U371" s="94">
        <f t="shared" ca="1" si="168"/>
        <v>92.226810072444295</v>
      </c>
    </row>
    <row r="372" spans="1:21" ht="15">
      <c r="A372" s="93"/>
      <c r="B372" s="182" t="s">
        <v>101</v>
      </c>
      <c r="C372" s="88" t="s">
        <v>81</v>
      </c>
      <c r="D372" s="91" t="str">
        <f>C368</f>
        <v>External</v>
      </c>
      <c r="E372" s="88"/>
      <c r="F372" s="95"/>
      <c r="G372" s="89"/>
      <c r="H372" s="89"/>
      <c r="I372" s="89"/>
      <c r="J372" s="89"/>
      <c r="K372" s="139"/>
      <c r="L372" s="150"/>
      <c r="M372" s="94">
        <f>M378*M374</f>
        <v>52.39139334235275</v>
      </c>
      <c r="N372" s="94">
        <f t="shared" ref="N372:U372" ca="1" si="169">N378*N374</f>
        <v>52.39139334235275</v>
      </c>
      <c r="O372" s="94">
        <f t="shared" ca="1" si="169"/>
        <v>382.69030096465804</v>
      </c>
      <c r="P372" s="94">
        <f t="shared" ca="1" si="169"/>
        <v>382.69030096465804</v>
      </c>
      <c r="Q372" s="94">
        <f t="shared" ca="1" si="169"/>
        <v>607.18198782251238</v>
      </c>
      <c r="R372" s="94">
        <f t="shared" ca="1" si="169"/>
        <v>814.9154825297569</v>
      </c>
      <c r="S372" s="94">
        <f t="shared" ca="1" si="169"/>
        <v>932.38817250094826</v>
      </c>
      <c r="T372" s="94">
        <f t="shared" ca="1" si="169"/>
        <v>932.38817250094826</v>
      </c>
      <c r="U372" s="94">
        <f t="shared" ca="1" si="169"/>
        <v>1141.7275874824415</v>
      </c>
    </row>
    <row r="373" spans="1:21" ht="15">
      <c r="A373" s="93"/>
      <c r="B373" s="182" t="s">
        <v>82</v>
      </c>
      <c r="C373" s="88" t="s">
        <v>81</v>
      </c>
      <c r="D373" s="91" t="str">
        <f>C368</f>
        <v>External</v>
      </c>
      <c r="E373" s="88"/>
      <c r="F373" s="95"/>
      <c r="G373" s="89"/>
      <c r="H373" s="89"/>
      <c r="I373" s="89"/>
      <c r="J373" s="89"/>
      <c r="K373" s="139"/>
      <c r="L373" s="94">
        <f t="shared" ref="L373:U373" si="170">L376*L374</f>
        <v>2121.2166316662187</v>
      </c>
      <c r="M373" s="94">
        <f t="shared" ca="1" si="170"/>
        <v>2121.2166316662187</v>
      </c>
      <c r="N373" s="94">
        <f t="shared" ca="1" si="170"/>
        <v>15494.320333858277</v>
      </c>
      <c r="O373" s="94">
        <f t="shared" ca="1" si="170"/>
        <v>15494.320333858277</v>
      </c>
      <c r="P373" s="94">
        <f t="shared" ca="1" si="170"/>
        <v>24583.513605012093</v>
      </c>
      <c r="Q373" s="94">
        <f t="shared" ca="1" si="170"/>
        <v>32994.203144183739</v>
      </c>
      <c r="R373" s="94">
        <f t="shared" ca="1" si="170"/>
        <v>37750.423733797674</v>
      </c>
      <c r="S373" s="94">
        <f t="shared" ca="1" si="170"/>
        <v>37750.423733797674</v>
      </c>
      <c r="T373" s="94">
        <f t="shared" ca="1" si="170"/>
        <v>46226.133585993004</v>
      </c>
      <c r="U373" s="94">
        <f t="shared" ca="1" si="170"/>
        <v>55482.830786703416</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1">INDEX($L$81:$U$85,MATCH($D374,$B$81:$B$85,0),MATCH(L$78,$L$78:$U$78,0))</f>
        <v>412.99</v>
      </c>
      <c r="M374" s="94">
        <f t="shared" si="171"/>
        <v>412.99</v>
      </c>
      <c r="N374" s="94">
        <f t="shared" si="171"/>
        <v>412.99</v>
      </c>
      <c r="O374" s="94">
        <f t="shared" si="171"/>
        <v>412.99</v>
      </c>
      <c r="P374" s="94">
        <f t="shared" si="171"/>
        <v>412.99</v>
      </c>
      <c r="Q374" s="94">
        <f t="shared" si="171"/>
        <v>412.99</v>
      </c>
      <c r="R374" s="94">
        <f t="shared" si="171"/>
        <v>412.99</v>
      </c>
      <c r="S374" s="94">
        <f t="shared" si="171"/>
        <v>412.99</v>
      </c>
      <c r="T374" s="94">
        <f t="shared" si="171"/>
        <v>412.99</v>
      </c>
      <c r="U374" s="94">
        <f t="shared" si="171"/>
        <v>412.99</v>
      </c>
    </row>
    <row r="375" spans="1:21" ht="15">
      <c r="A375" s="93"/>
      <c r="B375" s="182" t="s">
        <v>79</v>
      </c>
      <c r="C375" s="85" t="str">
        <f>"million "&amp;D374</f>
        <v>million USD</v>
      </c>
      <c r="D375" s="91" t="str">
        <f>D374</f>
        <v>USD</v>
      </c>
      <c r="E375" s="167"/>
      <c r="F375" s="90"/>
      <c r="G375" s="89"/>
      <c r="H375" s="89"/>
      <c r="I375" s="89"/>
      <c r="J375" s="89"/>
      <c r="K375" s="139"/>
      <c r="L375" s="183">
        <f>L370/L374</f>
        <v>5.1362421164343415</v>
      </c>
      <c r="M375" s="183">
        <f t="shared" ref="M375:U375" si="172">M370/M374</f>
        <v>0</v>
      </c>
      <c r="N375" s="183">
        <f t="shared" si="172"/>
        <v>32.381180421298481</v>
      </c>
      <c r="O375" s="183">
        <f t="shared" si="172"/>
        <v>0</v>
      </c>
      <c r="P375" s="183">
        <f t="shared" si="172"/>
        <v>22.008264779180642</v>
      </c>
      <c r="Q375" s="183">
        <f t="shared" si="172"/>
        <v>20.365358820241759</v>
      </c>
      <c r="R375" s="183">
        <f t="shared" si="172"/>
        <v>11.51655146520239</v>
      </c>
      <c r="S375" s="183">
        <f t="shared" si="172"/>
        <v>0</v>
      </c>
      <c r="T375" s="183">
        <f t="shared" si="172"/>
        <v>20.746111678897257</v>
      </c>
      <c r="U375" s="183">
        <f t="shared" si="172"/>
        <v>22.637167996278031</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3">L376+M375-M377</f>
        <v>5.1362421164343415</v>
      </c>
      <c r="N376" s="94">
        <f t="shared" ca="1" si="173"/>
        <v>37.51742253773282</v>
      </c>
      <c r="O376" s="94">
        <f t="shared" ca="1" si="173"/>
        <v>37.51742253773282</v>
      </c>
      <c r="P376" s="94">
        <f t="shared" ca="1" si="173"/>
        <v>59.525687316913462</v>
      </c>
      <c r="Q376" s="94">
        <f t="shared" ca="1" si="173"/>
        <v>79.891046137155229</v>
      </c>
      <c r="R376" s="94">
        <f t="shared" ca="1" si="173"/>
        <v>91.407597602357612</v>
      </c>
      <c r="S376" s="94">
        <f t="shared" ca="1" si="173"/>
        <v>91.407597602357612</v>
      </c>
      <c r="T376" s="94">
        <f t="shared" ca="1" si="173"/>
        <v>111.93039440662729</v>
      </c>
      <c r="U376" s="94">
        <f t="shared" ca="1" si="173"/>
        <v>134.3442475282777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4">IF(M$241&gt;$C364-1,SUM(OFFSET($L375,0,M$241-$C364,1,$C364-$C365))/($C364-$C365),IF(M$241&lt;$C365+1,0,SUM(OFFSET($L375,0,0,1,M$241-$C365))/($C364-$C365)))</f>
        <v>0</v>
      </c>
      <c r="N377" s="94">
        <f t="shared" ca="1" si="174"/>
        <v>0</v>
      </c>
      <c r="O377" s="94">
        <f t="shared" ca="1" si="174"/>
        <v>0</v>
      </c>
      <c r="P377" s="94">
        <f t="shared" ca="1" si="174"/>
        <v>0</v>
      </c>
      <c r="Q377" s="94">
        <f t="shared" ca="1" si="174"/>
        <v>0</v>
      </c>
      <c r="R377" s="94">
        <f t="shared" ca="1" si="174"/>
        <v>0</v>
      </c>
      <c r="S377" s="94">
        <f t="shared" ca="1" si="174"/>
        <v>0</v>
      </c>
      <c r="T377" s="94">
        <f t="shared" ca="1" si="174"/>
        <v>0.22331487462758007</v>
      </c>
      <c r="U377" s="94">
        <f t="shared" ca="1" si="174"/>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5">L376*$C366</f>
        <v>0.12685874559275709</v>
      </c>
      <c r="N378" s="94">
        <f t="shared" ca="1" si="175"/>
        <v>0.12685874559275709</v>
      </c>
      <c r="O378" s="94">
        <f t="shared" ca="1" si="175"/>
        <v>0.92663333486200161</v>
      </c>
      <c r="P378" s="94">
        <f t="shared" ca="1" si="175"/>
        <v>0.92663333486200161</v>
      </c>
      <c r="Q378" s="94">
        <f t="shared" ca="1" si="175"/>
        <v>1.4702099029577287</v>
      </c>
      <c r="R378" s="94">
        <f t="shared" ca="1" si="175"/>
        <v>1.9732087520999464</v>
      </c>
      <c r="S378" s="94">
        <f t="shared" ca="1" si="175"/>
        <v>2.2576531453569051</v>
      </c>
      <c r="T378" s="94">
        <f t="shared" ca="1" si="175"/>
        <v>2.2576531453569051</v>
      </c>
      <c r="U378" s="94">
        <f t="shared" ca="1" si="175"/>
        <v>2.7645405154663347</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 t="shared" ref="L386:U386" si="176">L387/L$101*100</f>
        <v>0</v>
      </c>
      <c r="M386" s="183">
        <f t="shared" ca="1" si="176"/>
        <v>0</v>
      </c>
      <c r="N386" s="183">
        <f t="shared" ca="1" si="176"/>
        <v>0</v>
      </c>
      <c r="O386" s="183">
        <f t="shared" ca="1" si="176"/>
        <v>0</v>
      </c>
      <c r="P386" s="183">
        <f t="shared" ca="1" si="176"/>
        <v>0</v>
      </c>
      <c r="Q386" s="183">
        <f t="shared" ca="1" si="176"/>
        <v>0</v>
      </c>
      <c r="R386" s="183">
        <f t="shared" ca="1" si="176"/>
        <v>0</v>
      </c>
      <c r="S386" s="183">
        <f t="shared" ca="1" si="176"/>
        <v>0</v>
      </c>
      <c r="T386" s="183">
        <f t="shared" ca="1" si="176"/>
        <v>0</v>
      </c>
      <c r="U386" s="183">
        <f t="shared" ca="1" si="176"/>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7">SUMIF($E$63:$E$72,$B379,M$63:M$72)*M391</f>
        <v>0</v>
      </c>
      <c r="N387" s="159">
        <f t="shared" si="177"/>
        <v>0</v>
      </c>
      <c r="O387" s="159">
        <f t="shared" si="177"/>
        <v>0</v>
      </c>
      <c r="P387" s="159">
        <f t="shared" si="177"/>
        <v>0</v>
      </c>
      <c r="Q387" s="159">
        <f t="shared" si="177"/>
        <v>0</v>
      </c>
      <c r="R387" s="159">
        <f t="shared" si="177"/>
        <v>0</v>
      </c>
      <c r="S387" s="159">
        <f t="shared" si="177"/>
        <v>0</v>
      </c>
      <c r="T387" s="159">
        <f t="shared" si="177"/>
        <v>0</v>
      </c>
      <c r="U387" s="159">
        <f t="shared" si="177"/>
        <v>0</v>
      </c>
    </row>
    <row r="388" spans="1:21" ht="15">
      <c r="A388" s="93"/>
      <c r="B388" s="182" t="s">
        <v>83</v>
      </c>
      <c r="C388" s="88" t="s">
        <v>81</v>
      </c>
      <c r="D388" s="91" t="str">
        <f>C385</f>
        <v>External</v>
      </c>
      <c r="E388" s="88"/>
      <c r="F388" s="95"/>
      <c r="G388" s="89"/>
      <c r="H388" s="89"/>
      <c r="I388" s="89"/>
      <c r="J388" s="89"/>
      <c r="K388" s="139"/>
      <c r="L388" s="150"/>
      <c r="M388" s="94">
        <f t="shared" ref="M388:U388" ca="1" si="178">M394*M391</f>
        <v>0</v>
      </c>
      <c r="N388" s="94">
        <f t="shared" ca="1" si="178"/>
        <v>0</v>
      </c>
      <c r="O388" s="94">
        <f t="shared" ca="1" si="178"/>
        <v>0</v>
      </c>
      <c r="P388" s="94">
        <f t="shared" ca="1" si="178"/>
        <v>0</v>
      </c>
      <c r="Q388" s="94">
        <f t="shared" ca="1" si="178"/>
        <v>0</v>
      </c>
      <c r="R388" s="94">
        <f t="shared" ca="1" si="178"/>
        <v>0</v>
      </c>
      <c r="S388" s="94">
        <f t="shared" ca="1" si="178"/>
        <v>0</v>
      </c>
      <c r="T388" s="94">
        <f t="shared" ca="1" si="178"/>
        <v>0</v>
      </c>
      <c r="U388" s="94">
        <f t="shared" ca="1" si="178"/>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9">N395*N391</f>
        <v>0</v>
      </c>
      <c r="O389" s="94">
        <f t="shared" ca="1" si="179"/>
        <v>0</v>
      </c>
      <c r="P389" s="94">
        <f t="shared" ca="1" si="179"/>
        <v>0</v>
      </c>
      <c r="Q389" s="94">
        <f t="shared" ca="1" si="179"/>
        <v>0</v>
      </c>
      <c r="R389" s="94">
        <f t="shared" ca="1" si="179"/>
        <v>0</v>
      </c>
      <c r="S389" s="94">
        <f t="shared" ca="1" si="179"/>
        <v>0</v>
      </c>
      <c r="T389" s="94">
        <f t="shared" ca="1" si="179"/>
        <v>0</v>
      </c>
      <c r="U389" s="94">
        <f t="shared" ca="1" si="179"/>
        <v>0</v>
      </c>
    </row>
    <row r="390" spans="1:21" ht="15">
      <c r="A390" s="93"/>
      <c r="B390" s="182" t="s">
        <v>82</v>
      </c>
      <c r="C390" s="88" t="s">
        <v>81</v>
      </c>
      <c r="D390" s="91" t="str">
        <f>C385</f>
        <v>External</v>
      </c>
      <c r="E390" s="88"/>
      <c r="F390" s="95"/>
      <c r="G390" s="89"/>
      <c r="H390" s="89"/>
      <c r="I390" s="89"/>
      <c r="J390" s="89"/>
      <c r="K390" s="139"/>
      <c r="L390" s="94">
        <f t="shared" ref="L390:U390" si="180">L393*L391</f>
        <v>0</v>
      </c>
      <c r="M390" s="94">
        <f t="shared" ca="1" si="180"/>
        <v>0</v>
      </c>
      <c r="N390" s="94">
        <f t="shared" ca="1" si="180"/>
        <v>0</v>
      </c>
      <c r="O390" s="94">
        <f t="shared" ca="1" si="180"/>
        <v>0</v>
      </c>
      <c r="P390" s="94">
        <f t="shared" ca="1" si="180"/>
        <v>0</v>
      </c>
      <c r="Q390" s="94">
        <f t="shared" ca="1" si="180"/>
        <v>0</v>
      </c>
      <c r="R390" s="94">
        <f t="shared" ca="1" si="180"/>
        <v>0</v>
      </c>
      <c r="S390" s="94">
        <f t="shared" ca="1" si="180"/>
        <v>0</v>
      </c>
      <c r="T390" s="94">
        <f t="shared" ca="1" si="180"/>
        <v>0</v>
      </c>
      <c r="U390" s="94">
        <f t="shared" ca="1" si="180"/>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1">INDEX($L$81:$U$85,MATCH($D391,$B$81:$B$85,0),MATCH(L$78,$L$78:$U$78,0))</f>
        <v>412.99</v>
      </c>
      <c r="M391" s="94">
        <f t="shared" si="181"/>
        <v>412.99</v>
      </c>
      <c r="N391" s="94">
        <f t="shared" si="181"/>
        <v>412.99</v>
      </c>
      <c r="O391" s="94">
        <f t="shared" si="181"/>
        <v>412.99</v>
      </c>
      <c r="P391" s="94">
        <f t="shared" si="181"/>
        <v>412.99</v>
      </c>
      <c r="Q391" s="94">
        <f t="shared" si="181"/>
        <v>412.99</v>
      </c>
      <c r="R391" s="94">
        <f t="shared" si="181"/>
        <v>412.99</v>
      </c>
      <c r="S391" s="94">
        <f t="shared" si="181"/>
        <v>412.99</v>
      </c>
      <c r="T391" s="94">
        <f t="shared" si="181"/>
        <v>412.99</v>
      </c>
      <c r="U391" s="94">
        <f t="shared" si="181"/>
        <v>412.99</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2">M387/M391</f>
        <v>0</v>
      </c>
      <c r="N392" s="183">
        <f t="shared" si="182"/>
        <v>0</v>
      </c>
      <c r="O392" s="183">
        <f t="shared" si="182"/>
        <v>0</v>
      </c>
      <c r="P392" s="183">
        <f t="shared" si="182"/>
        <v>0</v>
      </c>
      <c r="Q392" s="183">
        <f t="shared" si="182"/>
        <v>0</v>
      </c>
      <c r="R392" s="183">
        <f t="shared" si="182"/>
        <v>0</v>
      </c>
      <c r="S392" s="183">
        <f t="shared" si="182"/>
        <v>0</v>
      </c>
      <c r="T392" s="183">
        <f t="shared" si="182"/>
        <v>0</v>
      </c>
      <c r="U392" s="183">
        <f t="shared" si="182"/>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3">L393+M392-M394</f>
        <v>0</v>
      </c>
      <c r="N393" s="94">
        <f t="shared" ca="1" si="183"/>
        <v>0</v>
      </c>
      <c r="O393" s="94">
        <f t="shared" ca="1" si="183"/>
        <v>0</v>
      </c>
      <c r="P393" s="94">
        <f t="shared" ca="1" si="183"/>
        <v>0</v>
      </c>
      <c r="Q393" s="94">
        <f t="shared" ca="1" si="183"/>
        <v>0</v>
      </c>
      <c r="R393" s="94">
        <f t="shared" ca="1" si="183"/>
        <v>0</v>
      </c>
      <c r="S393" s="94">
        <f t="shared" ca="1" si="183"/>
        <v>0</v>
      </c>
      <c r="T393" s="94">
        <f t="shared" ca="1" si="183"/>
        <v>0</v>
      </c>
      <c r="U393" s="94">
        <f t="shared" ca="1" si="183"/>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4">IF(M$241&gt;$C381-1,SUM(OFFSET($L392,0,M$241-$C381,1,$C381-$C382))/($C381-$C382),IF(M$241&lt;$C382+1,0,SUM(OFFSET($L392,0,0,1,M$241-$C382))/($C381-$C382)))</f>
        <v>0</v>
      </c>
      <c r="N394" s="94">
        <f t="shared" ca="1" si="184"/>
        <v>0</v>
      </c>
      <c r="O394" s="94">
        <f t="shared" ca="1" si="184"/>
        <v>0</v>
      </c>
      <c r="P394" s="94">
        <f t="shared" ca="1" si="184"/>
        <v>0</v>
      </c>
      <c r="Q394" s="94">
        <f t="shared" ca="1" si="184"/>
        <v>0</v>
      </c>
      <c r="R394" s="94">
        <f t="shared" ca="1" si="184"/>
        <v>0</v>
      </c>
      <c r="S394" s="94">
        <f t="shared" ca="1" si="184"/>
        <v>0</v>
      </c>
      <c r="T394" s="94">
        <f t="shared" ca="1" si="184"/>
        <v>0</v>
      </c>
      <c r="U394" s="94">
        <f t="shared" ca="1" si="184"/>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5">L393*$C383</f>
        <v>0</v>
      </c>
      <c r="N395" s="94">
        <f t="shared" ca="1" si="185"/>
        <v>0</v>
      </c>
      <c r="O395" s="94">
        <f t="shared" ca="1" si="185"/>
        <v>0</v>
      </c>
      <c r="P395" s="94">
        <f t="shared" ca="1" si="185"/>
        <v>0</v>
      </c>
      <c r="Q395" s="94">
        <f t="shared" ca="1" si="185"/>
        <v>0</v>
      </c>
      <c r="R395" s="94">
        <f t="shared" ca="1" si="185"/>
        <v>0</v>
      </c>
      <c r="S395" s="94">
        <f t="shared" ca="1" si="185"/>
        <v>0</v>
      </c>
      <c r="T395" s="94">
        <f t="shared" ca="1" si="185"/>
        <v>0</v>
      </c>
      <c r="U395" s="94">
        <f t="shared" ca="1" si="185"/>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 t="shared" ref="L403:U403" si="186">L404/L$101*100</f>
        <v>0</v>
      </c>
      <c r="M403" s="183">
        <f t="shared" ca="1" si="186"/>
        <v>0</v>
      </c>
      <c r="N403" s="183">
        <f t="shared" ca="1" si="186"/>
        <v>0</v>
      </c>
      <c r="O403" s="183">
        <f t="shared" ca="1" si="186"/>
        <v>0</v>
      </c>
      <c r="P403" s="183">
        <f t="shared" ca="1" si="186"/>
        <v>0</v>
      </c>
      <c r="Q403" s="183">
        <f t="shared" ca="1" si="186"/>
        <v>0</v>
      </c>
      <c r="R403" s="183">
        <f t="shared" ca="1" si="186"/>
        <v>0</v>
      </c>
      <c r="S403" s="183">
        <f t="shared" ca="1" si="186"/>
        <v>0</v>
      </c>
      <c r="T403" s="183">
        <f t="shared" ca="1" si="186"/>
        <v>0</v>
      </c>
      <c r="U403" s="183">
        <f t="shared" ca="1" si="186"/>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7">SUMIF($E$63:$E$72,$B396,M$63:M$72)*M408</f>
        <v>0</v>
      </c>
      <c r="N404" s="159">
        <f t="shared" si="187"/>
        <v>0</v>
      </c>
      <c r="O404" s="159">
        <f t="shared" si="187"/>
        <v>0</v>
      </c>
      <c r="P404" s="159">
        <f t="shared" si="187"/>
        <v>0</v>
      </c>
      <c r="Q404" s="159">
        <f t="shared" si="187"/>
        <v>0</v>
      </c>
      <c r="R404" s="159">
        <f t="shared" si="187"/>
        <v>0</v>
      </c>
      <c r="S404" s="159">
        <f t="shared" si="187"/>
        <v>0</v>
      </c>
      <c r="T404" s="159">
        <f t="shared" si="187"/>
        <v>0</v>
      </c>
      <c r="U404" s="159">
        <f t="shared" si="187"/>
        <v>0</v>
      </c>
    </row>
    <row r="405" spans="1:21" ht="15">
      <c r="A405" s="93"/>
      <c r="B405" s="182" t="s">
        <v>83</v>
      </c>
      <c r="C405" s="88" t="s">
        <v>81</v>
      </c>
      <c r="D405" s="91" t="str">
        <f>C402</f>
        <v>External</v>
      </c>
      <c r="E405" s="88"/>
      <c r="F405" s="95"/>
      <c r="G405" s="89"/>
      <c r="H405" s="89"/>
      <c r="I405" s="89"/>
      <c r="J405" s="89"/>
      <c r="K405" s="139"/>
      <c r="L405" s="150"/>
      <c r="M405" s="94">
        <f t="shared" ref="M405:U405" ca="1" si="188">M411*M408</f>
        <v>0</v>
      </c>
      <c r="N405" s="94">
        <f t="shared" ca="1" si="188"/>
        <v>0</v>
      </c>
      <c r="O405" s="94">
        <f t="shared" ca="1" si="188"/>
        <v>0</v>
      </c>
      <c r="P405" s="94">
        <f t="shared" ca="1" si="188"/>
        <v>0</v>
      </c>
      <c r="Q405" s="94">
        <f t="shared" ca="1" si="188"/>
        <v>0</v>
      </c>
      <c r="R405" s="94">
        <f t="shared" ca="1" si="188"/>
        <v>0</v>
      </c>
      <c r="S405" s="94">
        <f t="shared" ca="1" si="188"/>
        <v>0</v>
      </c>
      <c r="T405" s="94">
        <f t="shared" ca="1" si="188"/>
        <v>0</v>
      </c>
      <c r="U405" s="94">
        <f t="shared" ca="1" si="188"/>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9">N412*N408</f>
        <v>0</v>
      </c>
      <c r="O406" s="94">
        <f t="shared" ca="1" si="189"/>
        <v>0</v>
      </c>
      <c r="P406" s="94">
        <f t="shared" ca="1" si="189"/>
        <v>0</v>
      </c>
      <c r="Q406" s="94">
        <f t="shared" ca="1" si="189"/>
        <v>0</v>
      </c>
      <c r="R406" s="94">
        <f t="shared" ca="1" si="189"/>
        <v>0</v>
      </c>
      <c r="S406" s="94">
        <f t="shared" ca="1" si="189"/>
        <v>0</v>
      </c>
      <c r="T406" s="94">
        <f t="shared" ca="1" si="189"/>
        <v>0</v>
      </c>
      <c r="U406" s="94">
        <f t="shared" ca="1" si="189"/>
        <v>0</v>
      </c>
    </row>
    <row r="407" spans="1:21" ht="15">
      <c r="A407" s="93"/>
      <c r="B407" s="182" t="s">
        <v>82</v>
      </c>
      <c r="C407" s="88" t="s">
        <v>81</v>
      </c>
      <c r="D407" s="91" t="str">
        <f>C402</f>
        <v>External</v>
      </c>
      <c r="E407" s="88"/>
      <c r="F407" s="95"/>
      <c r="G407" s="89"/>
      <c r="H407" s="89"/>
      <c r="I407" s="89"/>
      <c r="J407" s="89"/>
      <c r="K407" s="139"/>
      <c r="L407" s="94">
        <f t="shared" ref="L407:U407" si="190">L410*L408</f>
        <v>0</v>
      </c>
      <c r="M407" s="94">
        <f t="shared" ca="1" si="190"/>
        <v>0</v>
      </c>
      <c r="N407" s="94">
        <f t="shared" ca="1" si="190"/>
        <v>0</v>
      </c>
      <c r="O407" s="94">
        <f t="shared" ca="1" si="190"/>
        <v>0</v>
      </c>
      <c r="P407" s="94">
        <f t="shared" ca="1" si="190"/>
        <v>0</v>
      </c>
      <c r="Q407" s="94">
        <f t="shared" ca="1" si="190"/>
        <v>0</v>
      </c>
      <c r="R407" s="94">
        <f t="shared" ca="1" si="190"/>
        <v>0</v>
      </c>
      <c r="S407" s="94">
        <f t="shared" ca="1" si="190"/>
        <v>0</v>
      </c>
      <c r="T407" s="94">
        <f t="shared" ca="1" si="190"/>
        <v>0</v>
      </c>
      <c r="U407" s="94">
        <f t="shared" ca="1" si="190"/>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1">INDEX($L$81:$U$85,MATCH($D408,$B$81:$B$85,0),MATCH(L$78,$L$78:$U$78,0))</f>
        <v>412.99</v>
      </c>
      <c r="M408" s="94">
        <f t="shared" si="191"/>
        <v>412.99</v>
      </c>
      <c r="N408" s="94">
        <f t="shared" si="191"/>
        <v>412.99</v>
      </c>
      <c r="O408" s="94">
        <f t="shared" si="191"/>
        <v>412.99</v>
      </c>
      <c r="P408" s="94">
        <f t="shared" si="191"/>
        <v>412.99</v>
      </c>
      <c r="Q408" s="94">
        <f t="shared" si="191"/>
        <v>412.99</v>
      </c>
      <c r="R408" s="94">
        <f t="shared" si="191"/>
        <v>412.99</v>
      </c>
      <c r="S408" s="94">
        <f t="shared" si="191"/>
        <v>412.99</v>
      </c>
      <c r="T408" s="94">
        <f t="shared" si="191"/>
        <v>412.99</v>
      </c>
      <c r="U408" s="94">
        <f t="shared" si="191"/>
        <v>412.99</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2">M404/M408</f>
        <v>0</v>
      </c>
      <c r="N409" s="183">
        <f t="shared" si="192"/>
        <v>0</v>
      </c>
      <c r="O409" s="183">
        <f t="shared" si="192"/>
        <v>0</v>
      </c>
      <c r="P409" s="183">
        <f t="shared" si="192"/>
        <v>0</v>
      </c>
      <c r="Q409" s="183">
        <f t="shared" si="192"/>
        <v>0</v>
      </c>
      <c r="R409" s="183">
        <f t="shared" si="192"/>
        <v>0</v>
      </c>
      <c r="S409" s="183">
        <f t="shared" si="192"/>
        <v>0</v>
      </c>
      <c r="T409" s="183">
        <f t="shared" si="192"/>
        <v>0</v>
      </c>
      <c r="U409" s="183">
        <f t="shared" si="192"/>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3">L410+M409-M411</f>
        <v>0</v>
      </c>
      <c r="N410" s="94">
        <f t="shared" ca="1" si="193"/>
        <v>0</v>
      </c>
      <c r="O410" s="94">
        <f t="shared" ca="1" si="193"/>
        <v>0</v>
      </c>
      <c r="P410" s="94">
        <f t="shared" ca="1" si="193"/>
        <v>0</v>
      </c>
      <c r="Q410" s="94">
        <f t="shared" ca="1" si="193"/>
        <v>0</v>
      </c>
      <c r="R410" s="94">
        <f t="shared" ca="1" si="193"/>
        <v>0</v>
      </c>
      <c r="S410" s="94">
        <f t="shared" ca="1" si="193"/>
        <v>0</v>
      </c>
      <c r="T410" s="94">
        <f t="shared" ca="1" si="193"/>
        <v>0</v>
      </c>
      <c r="U410" s="94">
        <f t="shared" ca="1" si="193"/>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4">IF(M$241&gt;$C398-1,SUM(OFFSET($L409,0,M$241-$C398,1,$C398-$C399))/($C398-$C399),IF(M$241&lt;$C399+1,0,SUM(OFFSET($L409,0,0,1,M$241-$C399))/($C398-$C399)))</f>
        <v>0</v>
      </c>
      <c r="N411" s="94">
        <f t="shared" ca="1" si="194"/>
        <v>0</v>
      </c>
      <c r="O411" s="94">
        <f t="shared" ca="1" si="194"/>
        <v>0</v>
      </c>
      <c r="P411" s="94">
        <f t="shared" ca="1" si="194"/>
        <v>0</v>
      </c>
      <c r="Q411" s="94">
        <f t="shared" ca="1" si="194"/>
        <v>0</v>
      </c>
      <c r="R411" s="94">
        <f t="shared" ca="1" si="194"/>
        <v>0</v>
      </c>
      <c r="S411" s="94">
        <f t="shared" ca="1" si="194"/>
        <v>0</v>
      </c>
      <c r="T411" s="94">
        <f t="shared" ca="1" si="194"/>
        <v>0</v>
      </c>
      <c r="U411" s="94">
        <f t="shared" ca="1" si="194"/>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5">L410*$C400</f>
        <v>0</v>
      </c>
      <c r="N412" s="94">
        <f t="shared" ca="1" si="195"/>
        <v>0</v>
      </c>
      <c r="O412" s="94">
        <f t="shared" ca="1" si="195"/>
        <v>0</v>
      </c>
      <c r="P412" s="94">
        <f t="shared" ca="1" si="195"/>
        <v>0</v>
      </c>
      <c r="Q412" s="94">
        <f t="shared" ca="1" si="195"/>
        <v>0</v>
      </c>
      <c r="R412" s="94">
        <f t="shared" ca="1" si="195"/>
        <v>0</v>
      </c>
      <c r="S412" s="94">
        <f t="shared" ca="1" si="195"/>
        <v>0</v>
      </c>
      <c r="T412" s="94">
        <f t="shared" ca="1" si="195"/>
        <v>0</v>
      </c>
      <c r="U412" s="94">
        <f t="shared" ca="1" si="195"/>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 t="shared" ref="L420:U420" si="196">L421/L$101*100</f>
        <v>0</v>
      </c>
      <c r="M420" s="183">
        <f t="shared" ca="1" si="196"/>
        <v>0</v>
      </c>
      <c r="N420" s="183">
        <f t="shared" ca="1" si="196"/>
        <v>0</v>
      </c>
      <c r="O420" s="183">
        <f t="shared" ca="1" si="196"/>
        <v>0</v>
      </c>
      <c r="P420" s="183">
        <f t="shared" ca="1" si="196"/>
        <v>0</v>
      </c>
      <c r="Q420" s="183">
        <f t="shared" ca="1" si="196"/>
        <v>0</v>
      </c>
      <c r="R420" s="183">
        <f t="shared" ca="1" si="196"/>
        <v>0</v>
      </c>
      <c r="S420" s="183">
        <f t="shared" ca="1" si="196"/>
        <v>0</v>
      </c>
      <c r="T420" s="183">
        <f t="shared" ca="1" si="196"/>
        <v>0</v>
      </c>
      <c r="U420" s="183">
        <f t="shared" ca="1" si="196"/>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7">SUMIF($E$63:$E$72,$B413,M$63:M$72)*M425</f>
        <v>0</v>
      </c>
      <c r="N421" s="159">
        <f t="shared" si="197"/>
        <v>0</v>
      </c>
      <c r="O421" s="159">
        <f t="shared" si="197"/>
        <v>0</v>
      </c>
      <c r="P421" s="159">
        <f t="shared" si="197"/>
        <v>0</v>
      </c>
      <c r="Q421" s="159">
        <f t="shared" si="197"/>
        <v>0</v>
      </c>
      <c r="R421" s="159">
        <f t="shared" si="197"/>
        <v>0</v>
      </c>
      <c r="S421" s="159">
        <f t="shared" si="197"/>
        <v>0</v>
      </c>
      <c r="T421" s="159">
        <f t="shared" si="197"/>
        <v>0</v>
      </c>
      <c r="U421" s="159">
        <f t="shared" si="197"/>
        <v>0</v>
      </c>
    </row>
    <row r="422" spans="1:21" ht="15">
      <c r="A422" s="93"/>
      <c r="B422" s="182" t="s">
        <v>83</v>
      </c>
      <c r="C422" s="88" t="s">
        <v>81</v>
      </c>
      <c r="D422" s="91" t="str">
        <f>C419</f>
        <v>Domestic</v>
      </c>
      <c r="E422" s="88"/>
      <c r="F422" s="95"/>
      <c r="G422" s="89"/>
      <c r="H422" s="89"/>
      <c r="I422" s="89"/>
      <c r="J422" s="89"/>
      <c r="K422" s="139"/>
      <c r="L422" s="150"/>
      <c r="M422" s="94">
        <f t="shared" ref="M422:U422" ca="1" si="198">M428*M425</f>
        <v>0</v>
      </c>
      <c r="N422" s="94">
        <f t="shared" ca="1" si="198"/>
        <v>0</v>
      </c>
      <c r="O422" s="94">
        <f t="shared" ca="1" si="198"/>
        <v>0</v>
      </c>
      <c r="P422" s="94">
        <f t="shared" ca="1" si="198"/>
        <v>0</v>
      </c>
      <c r="Q422" s="94">
        <f t="shared" ca="1" si="198"/>
        <v>0</v>
      </c>
      <c r="R422" s="94">
        <f t="shared" ca="1" si="198"/>
        <v>0</v>
      </c>
      <c r="S422" s="94">
        <f t="shared" ca="1" si="198"/>
        <v>0</v>
      </c>
      <c r="T422" s="94">
        <f t="shared" ca="1" si="198"/>
        <v>0</v>
      </c>
      <c r="U422" s="94">
        <f t="shared" ca="1" si="198"/>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9">N429*N425</f>
        <v>0</v>
      </c>
      <c r="O423" s="94">
        <f t="shared" ca="1" si="199"/>
        <v>0</v>
      </c>
      <c r="P423" s="94">
        <f t="shared" ca="1" si="199"/>
        <v>0</v>
      </c>
      <c r="Q423" s="94">
        <f t="shared" ca="1" si="199"/>
        <v>0</v>
      </c>
      <c r="R423" s="94">
        <f t="shared" ca="1" si="199"/>
        <v>0</v>
      </c>
      <c r="S423" s="94">
        <f t="shared" ca="1" si="199"/>
        <v>0</v>
      </c>
      <c r="T423" s="94">
        <f t="shared" ca="1" si="199"/>
        <v>0</v>
      </c>
      <c r="U423" s="94">
        <f t="shared" ca="1" si="199"/>
        <v>0</v>
      </c>
    </row>
    <row r="424" spans="1:21" ht="15">
      <c r="A424" s="93"/>
      <c r="B424" s="182" t="s">
        <v>82</v>
      </c>
      <c r="C424" s="88" t="s">
        <v>81</v>
      </c>
      <c r="D424" s="91" t="str">
        <f>C419</f>
        <v>Domestic</v>
      </c>
      <c r="E424" s="88"/>
      <c r="F424" s="95"/>
      <c r="G424" s="89"/>
      <c r="H424" s="89"/>
      <c r="I424" s="89"/>
      <c r="J424" s="89"/>
      <c r="K424" s="139"/>
      <c r="L424" s="94">
        <f t="shared" ref="L424:U424" si="200">L427*L425</f>
        <v>0</v>
      </c>
      <c r="M424" s="94">
        <f t="shared" ca="1" si="200"/>
        <v>0</v>
      </c>
      <c r="N424" s="94">
        <f t="shared" ca="1" si="200"/>
        <v>0</v>
      </c>
      <c r="O424" s="94">
        <f t="shared" ca="1" si="200"/>
        <v>0</v>
      </c>
      <c r="P424" s="94">
        <f t="shared" ca="1" si="200"/>
        <v>0</v>
      </c>
      <c r="Q424" s="94">
        <f t="shared" ca="1" si="200"/>
        <v>0</v>
      </c>
      <c r="R424" s="94">
        <f t="shared" ca="1" si="200"/>
        <v>0</v>
      </c>
      <c r="S424" s="94">
        <f t="shared" ca="1" si="200"/>
        <v>0</v>
      </c>
      <c r="T424" s="94">
        <f t="shared" ca="1" si="200"/>
        <v>0</v>
      </c>
      <c r="U424" s="94">
        <f t="shared" ca="1" si="200"/>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1">INDEX($L$81:$U$85,MATCH($D425,$B$81:$B$85,0),MATCH(L$78,$L$78:$U$78,0))</f>
        <v>1</v>
      </c>
      <c r="M425" s="94">
        <f t="shared" si="201"/>
        <v>1</v>
      </c>
      <c r="N425" s="94">
        <f t="shared" si="201"/>
        <v>1</v>
      </c>
      <c r="O425" s="94">
        <f t="shared" si="201"/>
        <v>1</v>
      </c>
      <c r="P425" s="94">
        <f t="shared" si="201"/>
        <v>1</v>
      </c>
      <c r="Q425" s="94">
        <f t="shared" si="201"/>
        <v>1</v>
      </c>
      <c r="R425" s="94">
        <f t="shared" si="201"/>
        <v>1</v>
      </c>
      <c r="S425" s="94">
        <f t="shared" si="201"/>
        <v>1</v>
      </c>
      <c r="T425" s="94">
        <f t="shared" si="201"/>
        <v>1</v>
      </c>
      <c r="U425" s="94">
        <f t="shared" si="201"/>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2">M421/M425</f>
        <v>0</v>
      </c>
      <c r="N426" s="183">
        <f t="shared" si="202"/>
        <v>0</v>
      </c>
      <c r="O426" s="183">
        <f t="shared" si="202"/>
        <v>0</v>
      </c>
      <c r="P426" s="183">
        <f t="shared" si="202"/>
        <v>0</v>
      </c>
      <c r="Q426" s="183">
        <f t="shared" si="202"/>
        <v>0</v>
      </c>
      <c r="R426" s="183">
        <f t="shared" si="202"/>
        <v>0</v>
      </c>
      <c r="S426" s="183">
        <f t="shared" si="202"/>
        <v>0</v>
      </c>
      <c r="T426" s="183">
        <f t="shared" si="202"/>
        <v>0</v>
      </c>
      <c r="U426" s="183">
        <f t="shared" si="202"/>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3">L427+M426-M428</f>
        <v>0</v>
      </c>
      <c r="N427" s="94">
        <f t="shared" ca="1" si="203"/>
        <v>0</v>
      </c>
      <c r="O427" s="94">
        <f t="shared" ca="1" si="203"/>
        <v>0</v>
      </c>
      <c r="P427" s="94">
        <f t="shared" ca="1" si="203"/>
        <v>0</v>
      </c>
      <c r="Q427" s="94">
        <f t="shared" ca="1" si="203"/>
        <v>0</v>
      </c>
      <c r="R427" s="94">
        <f t="shared" ca="1" si="203"/>
        <v>0</v>
      </c>
      <c r="S427" s="94">
        <f t="shared" ca="1" si="203"/>
        <v>0</v>
      </c>
      <c r="T427" s="94">
        <f t="shared" ca="1" si="203"/>
        <v>0</v>
      </c>
      <c r="U427" s="94">
        <f t="shared" ca="1" si="203"/>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4">IF(M$241&gt;$C415-1,SUM(OFFSET($L426,0,M$241-$C415,1,$C415-$C416))/($C415-$C416),IF(M$241&lt;$C416+1,0,SUM(OFFSET($L426,0,0,1,M$241-$C416))/($C415-$C416)))</f>
        <v>0</v>
      </c>
      <c r="N428" s="94">
        <f t="shared" ca="1" si="204"/>
        <v>0</v>
      </c>
      <c r="O428" s="94">
        <f t="shared" ca="1" si="204"/>
        <v>0</v>
      </c>
      <c r="P428" s="94">
        <f t="shared" ca="1" si="204"/>
        <v>0</v>
      </c>
      <c r="Q428" s="94">
        <f t="shared" ca="1" si="204"/>
        <v>0</v>
      </c>
      <c r="R428" s="94">
        <f t="shared" ca="1" si="204"/>
        <v>0</v>
      </c>
      <c r="S428" s="94">
        <f t="shared" ca="1" si="204"/>
        <v>0</v>
      </c>
      <c r="T428" s="94">
        <f t="shared" ca="1" si="204"/>
        <v>0</v>
      </c>
      <c r="U428" s="94">
        <f t="shared" ca="1" si="204"/>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5">L427*$C417</f>
        <v>0</v>
      </c>
      <c r="N429" s="94">
        <f t="shared" ca="1" si="205"/>
        <v>0</v>
      </c>
      <c r="O429" s="94">
        <f t="shared" ca="1" si="205"/>
        <v>0</v>
      </c>
      <c r="P429" s="94">
        <f t="shared" ca="1" si="205"/>
        <v>0</v>
      </c>
      <c r="Q429" s="94">
        <f t="shared" ca="1" si="205"/>
        <v>0</v>
      </c>
      <c r="R429" s="94">
        <f t="shared" ca="1" si="205"/>
        <v>0</v>
      </c>
      <c r="S429" s="94">
        <f t="shared" ca="1" si="205"/>
        <v>0</v>
      </c>
      <c r="T429" s="94">
        <f t="shared" ca="1" si="205"/>
        <v>0</v>
      </c>
      <c r="U429" s="94">
        <f t="shared" ca="1" si="205"/>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 t="shared" ref="L437:U437" si="206">L438/L$101*100</f>
        <v>0</v>
      </c>
      <c r="M437" s="183">
        <f t="shared" ca="1" si="206"/>
        <v>0</v>
      </c>
      <c r="N437" s="183">
        <f t="shared" ca="1" si="206"/>
        <v>0</v>
      </c>
      <c r="O437" s="183">
        <f t="shared" ca="1" si="206"/>
        <v>0</v>
      </c>
      <c r="P437" s="183">
        <f t="shared" ca="1" si="206"/>
        <v>0</v>
      </c>
      <c r="Q437" s="183">
        <f t="shared" ca="1" si="206"/>
        <v>0</v>
      </c>
      <c r="R437" s="183">
        <f t="shared" ca="1" si="206"/>
        <v>0</v>
      </c>
      <c r="S437" s="183">
        <f t="shared" ca="1" si="206"/>
        <v>0</v>
      </c>
      <c r="T437" s="183">
        <f t="shared" ca="1" si="206"/>
        <v>0</v>
      </c>
      <c r="U437" s="183">
        <f t="shared" ca="1" si="206"/>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7">SUMIF($E$63:$E$72,$B430,M$63:M$72)*M442</f>
        <v>0</v>
      </c>
      <c r="N438" s="159">
        <f t="shared" si="207"/>
        <v>0</v>
      </c>
      <c r="O438" s="159">
        <f t="shared" si="207"/>
        <v>0</v>
      </c>
      <c r="P438" s="159">
        <f t="shared" si="207"/>
        <v>0</v>
      </c>
      <c r="Q438" s="159">
        <f t="shared" si="207"/>
        <v>0</v>
      </c>
      <c r="R438" s="159">
        <f t="shared" si="207"/>
        <v>0</v>
      </c>
      <c r="S438" s="159">
        <f t="shared" si="207"/>
        <v>0</v>
      </c>
      <c r="T438" s="159">
        <f t="shared" si="207"/>
        <v>0</v>
      </c>
      <c r="U438" s="159">
        <f t="shared" si="207"/>
        <v>0</v>
      </c>
    </row>
    <row r="439" spans="1:21" ht="15">
      <c r="A439" s="93"/>
      <c r="B439" s="182" t="s">
        <v>83</v>
      </c>
      <c r="C439" s="88" t="s">
        <v>81</v>
      </c>
      <c r="D439" s="91" t="str">
        <f>C436</f>
        <v>Domestic</v>
      </c>
      <c r="E439" s="88"/>
      <c r="F439" s="95"/>
      <c r="G439" s="89"/>
      <c r="H439" s="89"/>
      <c r="I439" s="89"/>
      <c r="J439" s="89"/>
      <c r="K439" s="139"/>
      <c r="L439" s="150"/>
      <c r="M439" s="94">
        <f t="shared" ref="M439:U439" ca="1" si="208">M445*M442</f>
        <v>0</v>
      </c>
      <c r="N439" s="94">
        <f t="shared" ca="1" si="208"/>
        <v>0</v>
      </c>
      <c r="O439" s="94">
        <f t="shared" ca="1" si="208"/>
        <v>0</v>
      </c>
      <c r="P439" s="94">
        <f t="shared" ca="1" si="208"/>
        <v>0</v>
      </c>
      <c r="Q439" s="94">
        <f t="shared" ca="1" si="208"/>
        <v>0</v>
      </c>
      <c r="R439" s="94">
        <f t="shared" ca="1" si="208"/>
        <v>0</v>
      </c>
      <c r="S439" s="94">
        <f t="shared" ca="1" si="208"/>
        <v>0</v>
      </c>
      <c r="T439" s="94">
        <f t="shared" ca="1" si="208"/>
        <v>0</v>
      </c>
      <c r="U439" s="94">
        <f t="shared" ca="1" si="208"/>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9">N446*N442</f>
        <v>0</v>
      </c>
      <c r="O440" s="94">
        <f t="shared" ca="1" si="209"/>
        <v>0</v>
      </c>
      <c r="P440" s="94">
        <f t="shared" ca="1" si="209"/>
        <v>0</v>
      </c>
      <c r="Q440" s="94">
        <f t="shared" ca="1" si="209"/>
        <v>0</v>
      </c>
      <c r="R440" s="94">
        <f t="shared" ca="1" si="209"/>
        <v>0</v>
      </c>
      <c r="S440" s="94">
        <f t="shared" ca="1" si="209"/>
        <v>0</v>
      </c>
      <c r="T440" s="94">
        <f t="shared" ca="1" si="209"/>
        <v>0</v>
      </c>
      <c r="U440" s="94">
        <f t="shared" ca="1" si="209"/>
        <v>0</v>
      </c>
    </row>
    <row r="441" spans="1:21" ht="15">
      <c r="A441" s="93"/>
      <c r="B441" s="182" t="s">
        <v>82</v>
      </c>
      <c r="C441" s="88" t="s">
        <v>81</v>
      </c>
      <c r="D441" s="91" t="str">
        <f>C436</f>
        <v>Domestic</v>
      </c>
      <c r="E441" s="88"/>
      <c r="F441" s="95"/>
      <c r="G441" s="89"/>
      <c r="H441" s="89"/>
      <c r="I441" s="89"/>
      <c r="J441" s="89"/>
      <c r="K441" s="139"/>
      <c r="L441" s="94">
        <f t="shared" ref="L441:U441" si="210">L444*L442</f>
        <v>0</v>
      </c>
      <c r="M441" s="94">
        <f t="shared" ca="1" si="210"/>
        <v>0</v>
      </c>
      <c r="N441" s="94">
        <f t="shared" ca="1" si="210"/>
        <v>0</v>
      </c>
      <c r="O441" s="94">
        <f t="shared" ca="1" si="210"/>
        <v>0</v>
      </c>
      <c r="P441" s="94">
        <f t="shared" ca="1" si="210"/>
        <v>0</v>
      </c>
      <c r="Q441" s="94">
        <f t="shared" ca="1" si="210"/>
        <v>0</v>
      </c>
      <c r="R441" s="94">
        <f t="shared" ca="1" si="210"/>
        <v>0</v>
      </c>
      <c r="S441" s="94">
        <f t="shared" ca="1" si="210"/>
        <v>0</v>
      </c>
      <c r="T441" s="94">
        <f t="shared" ca="1" si="210"/>
        <v>0</v>
      </c>
      <c r="U441" s="94">
        <f t="shared" ca="1" si="210"/>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1">INDEX($L$81:$U$85,MATCH($D442,$B$81:$B$85,0),MATCH(L$78,$L$78:$U$78,0))</f>
        <v>1</v>
      </c>
      <c r="M442" s="94">
        <f t="shared" si="211"/>
        <v>1</v>
      </c>
      <c r="N442" s="94">
        <f t="shared" si="211"/>
        <v>1</v>
      </c>
      <c r="O442" s="94">
        <f t="shared" si="211"/>
        <v>1</v>
      </c>
      <c r="P442" s="94">
        <f t="shared" si="211"/>
        <v>1</v>
      </c>
      <c r="Q442" s="94">
        <f t="shared" si="211"/>
        <v>1</v>
      </c>
      <c r="R442" s="94">
        <f t="shared" si="211"/>
        <v>1</v>
      </c>
      <c r="S442" s="94">
        <f t="shared" si="211"/>
        <v>1</v>
      </c>
      <c r="T442" s="94">
        <f t="shared" si="211"/>
        <v>1</v>
      </c>
      <c r="U442" s="94">
        <f t="shared" si="211"/>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2">M438/M442</f>
        <v>0</v>
      </c>
      <c r="N443" s="183">
        <f t="shared" si="212"/>
        <v>0</v>
      </c>
      <c r="O443" s="183">
        <f t="shared" si="212"/>
        <v>0</v>
      </c>
      <c r="P443" s="183">
        <f t="shared" si="212"/>
        <v>0</v>
      </c>
      <c r="Q443" s="183">
        <f t="shared" si="212"/>
        <v>0</v>
      </c>
      <c r="R443" s="183">
        <f t="shared" si="212"/>
        <v>0</v>
      </c>
      <c r="S443" s="183">
        <f t="shared" si="212"/>
        <v>0</v>
      </c>
      <c r="T443" s="183">
        <f t="shared" si="212"/>
        <v>0</v>
      </c>
      <c r="U443" s="183">
        <f t="shared" si="212"/>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3">L444+M443-M445</f>
        <v>0</v>
      </c>
      <c r="N444" s="94">
        <f t="shared" ca="1" si="213"/>
        <v>0</v>
      </c>
      <c r="O444" s="94">
        <f t="shared" ca="1" si="213"/>
        <v>0</v>
      </c>
      <c r="P444" s="94">
        <f t="shared" ca="1" si="213"/>
        <v>0</v>
      </c>
      <c r="Q444" s="94">
        <f t="shared" ca="1" si="213"/>
        <v>0</v>
      </c>
      <c r="R444" s="94">
        <f t="shared" ca="1" si="213"/>
        <v>0</v>
      </c>
      <c r="S444" s="94">
        <f t="shared" ca="1" si="213"/>
        <v>0</v>
      </c>
      <c r="T444" s="94">
        <f t="shared" ca="1" si="213"/>
        <v>0</v>
      </c>
      <c r="U444" s="94">
        <f t="shared" ca="1" si="213"/>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4">IF(M$241&gt;$C432-1,SUM(OFFSET($L443,0,M$241-$C432,1,$C432-$C433))/($C432-$C433),IF(M$241&lt;$C433+1,0,SUM(OFFSET($L443,0,0,1,M$241-$C433))/($C432-$C433)))</f>
        <v>0</v>
      </c>
      <c r="N445" s="94">
        <f t="shared" ca="1" si="214"/>
        <v>0</v>
      </c>
      <c r="O445" s="94">
        <f t="shared" ca="1" si="214"/>
        <v>0</v>
      </c>
      <c r="P445" s="94">
        <f t="shared" ca="1" si="214"/>
        <v>0</v>
      </c>
      <c r="Q445" s="94">
        <f t="shared" ca="1" si="214"/>
        <v>0</v>
      </c>
      <c r="R445" s="94">
        <f t="shared" ca="1" si="214"/>
        <v>0</v>
      </c>
      <c r="S445" s="94">
        <f t="shared" ca="1" si="214"/>
        <v>0</v>
      </c>
      <c r="T445" s="94">
        <f t="shared" ca="1" si="214"/>
        <v>0</v>
      </c>
      <c r="U445" s="94">
        <f t="shared" ca="1" si="214"/>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5">L444*$C434</f>
        <v>0</v>
      </c>
      <c r="N446" s="94">
        <f t="shared" ca="1" si="215"/>
        <v>0</v>
      </c>
      <c r="O446" s="94">
        <f t="shared" ca="1" si="215"/>
        <v>0</v>
      </c>
      <c r="P446" s="94">
        <f t="shared" ca="1" si="215"/>
        <v>0</v>
      </c>
      <c r="Q446" s="94">
        <f t="shared" ca="1" si="215"/>
        <v>0</v>
      </c>
      <c r="R446" s="94">
        <f t="shared" ca="1" si="215"/>
        <v>0</v>
      </c>
      <c r="S446" s="94">
        <f t="shared" ca="1" si="215"/>
        <v>0</v>
      </c>
      <c r="T446" s="94">
        <f t="shared" ca="1" si="215"/>
        <v>0</v>
      </c>
      <c r="U446" s="94">
        <f t="shared" ca="1" si="215"/>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 t="shared" ref="L454:U454" si="216">L455/L$101*100</f>
        <v>0</v>
      </c>
      <c r="M454" s="183">
        <f t="shared" ca="1" si="216"/>
        <v>0</v>
      </c>
      <c r="N454" s="183">
        <f t="shared" ca="1" si="216"/>
        <v>0</v>
      </c>
      <c r="O454" s="183">
        <f t="shared" ca="1" si="216"/>
        <v>0</v>
      </c>
      <c r="P454" s="183">
        <f t="shared" ca="1" si="216"/>
        <v>0</v>
      </c>
      <c r="Q454" s="183">
        <f t="shared" ca="1" si="216"/>
        <v>0</v>
      </c>
      <c r="R454" s="183">
        <f t="shared" ca="1" si="216"/>
        <v>0</v>
      </c>
      <c r="S454" s="183">
        <f t="shared" ca="1" si="216"/>
        <v>0</v>
      </c>
      <c r="T454" s="183">
        <f t="shared" ca="1" si="216"/>
        <v>0</v>
      </c>
      <c r="U454" s="183">
        <f t="shared" ca="1" si="216"/>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7">SUMIF($E$63:$E$72,$B447,M$63:M$72)*M459</f>
        <v>0</v>
      </c>
      <c r="N455" s="159">
        <f t="shared" si="217"/>
        <v>0</v>
      </c>
      <c r="O455" s="159">
        <f t="shared" si="217"/>
        <v>0</v>
      </c>
      <c r="P455" s="159">
        <f t="shared" si="217"/>
        <v>0</v>
      </c>
      <c r="Q455" s="159">
        <f t="shared" si="217"/>
        <v>0</v>
      </c>
      <c r="R455" s="159">
        <f t="shared" si="217"/>
        <v>0</v>
      </c>
      <c r="S455" s="159">
        <f t="shared" si="217"/>
        <v>0</v>
      </c>
      <c r="T455" s="159">
        <f t="shared" si="217"/>
        <v>0</v>
      </c>
      <c r="U455" s="159">
        <f t="shared" si="217"/>
        <v>0</v>
      </c>
    </row>
    <row r="456" spans="1:21" ht="15">
      <c r="A456" s="93"/>
      <c r="B456" s="182" t="s">
        <v>83</v>
      </c>
      <c r="C456" s="88" t="s">
        <v>81</v>
      </c>
      <c r="D456" s="91" t="str">
        <f>C453</f>
        <v>Domestic</v>
      </c>
      <c r="E456" s="88"/>
      <c r="F456" s="95"/>
      <c r="G456" s="89"/>
      <c r="H456" s="89"/>
      <c r="I456" s="89"/>
      <c r="J456" s="89"/>
      <c r="K456" s="139"/>
      <c r="L456" s="150"/>
      <c r="M456" s="94">
        <f t="shared" ref="M456:U456" ca="1" si="218">M462*M459</f>
        <v>0</v>
      </c>
      <c r="N456" s="94">
        <f t="shared" ca="1" si="218"/>
        <v>0</v>
      </c>
      <c r="O456" s="94">
        <f t="shared" ca="1" si="218"/>
        <v>0</v>
      </c>
      <c r="P456" s="94">
        <f t="shared" ca="1" si="218"/>
        <v>0</v>
      </c>
      <c r="Q456" s="94">
        <f t="shared" ca="1" si="218"/>
        <v>0</v>
      </c>
      <c r="R456" s="94">
        <f t="shared" ca="1" si="218"/>
        <v>0</v>
      </c>
      <c r="S456" s="94">
        <f t="shared" ca="1" si="218"/>
        <v>0</v>
      </c>
      <c r="T456" s="94">
        <f t="shared" ca="1" si="218"/>
        <v>0</v>
      </c>
      <c r="U456" s="94">
        <f t="shared" ca="1" si="218"/>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9">N463*N459</f>
        <v>0</v>
      </c>
      <c r="O457" s="94">
        <f t="shared" ca="1" si="219"/>
        <v>0</v>
      </c>
      <c r="P457" s="94">
        <f t="shared" ca="1" si="219"/>
        <v>0</v>
      </c>
      <c r="Q457" s="94">
        <f t="shared" ca="1" si="219"/>
        <v>0</v>
      </c>
      <c r="R457" s="94">
        <f t="shared" ca="1" si="219"/>
        <v>0</v>
      </c>
      <c r="S457" s="94">
        <f t="shared" ca="1" si="219"/>
        <v>0</v>
      </c>
      <c r="T457" s="94">
        <f t="shared" ca="1" si="219"/>
        <v>0</v>
      </c>
      <c r="U457" s="94">
        <f t="shared" ca="1" si="219"/>
        <v>0</v>
      </c>
    </row>
    <row r="458" spans="1:21" ht="15">
      <c r="A458" s="93"/>
      <c r="B458" s="182" t="s">
        <v>82</v>
      </c>
      <c r="C458" s="88" t="s">
        <v>81</v>
      </c>
      <c r="D458" s="91" t="str">
        <f>C453</f>
        <v>Domestic</v>
      </c>
      <c r="E458" s="88"/>
      <c r="F458" s="95"/>
      <c r="G458" s="89"/>
      <c r="H458" s="89"/>
      <c r="I458" s="89"/>
      <c r="J458" s="89"/>
      <c r="K458" s="139"/>
      <c r="L458" s="94">
        <f t="shared" ref="L458:U458" si="220">L461*L459</f>
        <v>0</v>
      </c>
      <c r="M458" s="94">
        <f t="shared" ca="1" si="220"/>
        <v>0</v>
      </c>
      <c r="N458" s="94">
        <f t="shared" ca="1" si="220"/>
        <v>0</v>
      </c>
      <c r="O458" s="94">
        <f t="shared" ca="1" si="220"/>
        <v>0</v>
      </c>
      <c r="P458" s="94">
        <f t="shared" ca="1" si="220"/>
        <v>0</v>
      </c>
      <c r="Q458" s="94">
        <f t="shared" ca="1" si="220"/>
        <v>0</v>
      </c>
      <c r="R458" s="94">
        <f t="shared" ca="1" si="220"/>
        <v>0</v>
      </c>
      <c r="S458" s="94">
        <f t="shared" ca="1" si="220"/>
        <v>0</v>
      </c>
      <c r="T458" s="94">
        <f t="shared" ca="1" si="220"/>
        <v>0</v>
      </c>
      <c r="U458" s="94">
        <f t="shared" ca="1" si="220"/>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1">INDEX($L$81:$U$85,MATCH($D459,$B$81:$B$85,0),MATCH(L$78,$L$78:$U$78,0))</f>
        <v>1</v>
      </c>
      <c r="M459" s="94">
        <f t="shared" si="221"/>
        <v>1</v>
      </c>
      <c r="N459" s="94">
        <f t="shared" si="221"/>
        <v>1</v>
      </c>
      <c r="O459" s="94">
        <f t="shared" si="221"/>
        <v>1</v>
      </c>
      <c r="P459" s="94">
        <f t="shared" si="221"/>
        <v>1</v>
      </c>
      <c r="Q459" s="94">
        <f t="shared" si="221"/>
        <v>1</v>
      </c>
      <c r="R459" s="94">
        <f t="shared" si="221"/>
        <v>1</v>
      </c>
      <c r="S459" s="94">
        <f t="shared" si="221"/>
        <v>1</v>
      </c>
      <c r="T459" s="94">
        <f t="shared" si="221"/>
        <v>1</v>
      </c>
      <c r="U459" s="94">
        <f t="shared" si="221"/>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2">M455/M459</f>
        <v>0</v>
      </c>
      <c r="N460" s="183">
        <f t="shared" si="222"/>
        <v>0</v>
      </c>
      <c r="O460" s="183">
        <f t="shared" si="222"/>
        <v>0</v>
      </c>
      <c r="P460" s="183">
        <f t="shared" si="222"/>
        <v>0</v>
      </c>
      <c r="Q460" s="183">
        <f t="shared" si="222"/>
        <v>0</v>
      </c>
      <c r="R460" s="183">
        <f t="shared" si="222"/>
        <v>0</v>
      </c>
      <c r="S460" s="183">
        <f t="shared" si="222"/>
        <v>0</v>
      </c>
      <c r="T460" s="183">
        <f t="shared" si="222"/>
        <v>0</v>
      </c>
      <c r="U460" s="183">
        <f t="shared" si="222"/>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3">L461+M460-M462</f>
        <v>0</v>
      </c>
      <c r="N461" s="94">
        <f t="shared" ca="1" si="223"/>
        <v>0</v>
      </c>
      <c r="O461" s="94">
        <f t="shared" ca="1" si="223"/>
        <v>0</v>
      </c>
      <c r="P461" s="94">
        <f t="shared" ca="1" si="223"/>
        <v>0</v>
      </c>
      <c r="Q461" s="94">
        <f t="shared" ca="1" si="223"/>
        <v>0</v>
      </c>
      <c r="R461" s="94">
        <f t="shared" ca="1" si="223"/>
        <v>0</v>
      </c>
      <c r="S461" s="94">
        <f t="shared" ca="1" si="223"/>
        <v>0</v>
      </c>
      <c r="T461" s="94">
        <f t="shared" ca="1" si="223"/>
        <v>0</v>
      </c>
      <c r="U461" s="94">
        <f t="shared" ca="1" si="223"/>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4">IF(M$241&gt;$C449-1,SUM(OFFSET($L460,0,M$241-$C449,1,$C449-$C450))/($C449-$C450),IF(M$241&lt;$C450+1,0,SUM(OFFSET($L460,0,0,1,M$241-$C450))/($C449-$C450)))</f>
        <v>0</v>
      </c>
      <c r="N462" s="94">
        <f t="shared" ca="1" si="224"/>
        <v>0</v>
      </c>
      <c r="O462" s="94">
        <f t="shared" ca="1" si="224"/>
        <v>0</v>
      </c>
      <c r="P462" s="94">
        <f t="shared" ca="1" si="224"/>
        <v>0</v>
      </c>
      <c r="Q462" s="94">
        <f t="shared" ca="1" si="224"/>
        <v>0</v>
      </c>
      <c r="R462" s="94">
        <f t="shared" ca="1" si="224"/>
        <v>0</v>
      </c>
      <c r="S462" s="94">
        <f t="shared" ca="1" si="224"/>
        <v>0</v>
      </c>
      <c r="T462" s="94">
        <f t="shared" ca="1" si="224"/>
        <v>0</v>
      </c>
      <c r="U462" s="94">
        <f t="shared" ca="1" si="224"/>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5">L461*$C451</f>
        <v>0</v>
      </c>
      <c r="N463" s="94">
        <f t="shared" ca="1" si="225"/>
        <v>0</v>
      </c>
      <c r="O463" s="94">
        <f t="shared" ca="1" si="225"/>
        <v>0</v>
      </c>
      <c r="P463" s="94">
        <f t="shared" ca="1" si="225"/>
        <v>0</v>
      </c>
      <c r="Q463" s="94">
        <f t="shared" ca="1" si="225"/>
        <v>0</v>
      </c>
      <c r="R463" s="94">
        <f t="shared" ca="1" si="225"/>
        <v>0</v>
      </c>
      <c r="S463" s="94">
        <f t="shared" ca="1" si="225"/>
        <v>0</v>
      </c>
      <c r="T463" s="94">
        <f t="shared" ca="1" si="225"/>
        <v>0</v>
      </c>
      <c r="U463" s="94">
        <f t="shared" ca="1" si="225"/>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 t="shared" ref="L471:U471" si="226">L472/L$101*100</f>
        <v>0</v>
      </c>
      <c r="M471" s="183">
        <f t="shared" ca="1" si="226"/>
        <v>0</v>
      </c>
      <c r="N471" s="183">
        <f t="shared" ca="1" si="226"/>
        <v>0</v>
      </c>
      <c r="O471" s="183">
        <f t="shared" ca="1" si="226"/>
        <v>0</v>
      </c>
      <c r="P471" s="183">
        <f t="shared" ca="1" si="226"/>
        <v>0</v>
      </c>
      <c r="Q471" s="183">
        <f t="shared" ca="1" si="226"/>
        <v>0</v>
      </c>
      <c r="R471" s="183">
        <f t="shared" ca="1" si="226"/>
        <v>0</v>
      </c>
      <c r="S471" s="183">
        <f t="shared" ca="1" si="226"/>
        <v>0</v>
      </c>
      <c r="T471" s="183">
        <f t="shared" ca="1" si="226"/>
        <v>0</v>
      </c>
      <c r="U471" s="183">
        <f t="shared" ca="1" si="226"/>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7">SUMIF($E$63:$E$72,$B464,M$63:M$72)*M476</f>
        <v>0</v>
      </c>
      <c r="N472" s="159">
        <f t="shared" si="227"/>
        <v>0</v>
      </c>
      <c r="O472" s="159">
        <f t="shared" si="227"/>
        <v>0</v>
      </c>
      <c r="P472" s="159">
        <f t="shared" si="227"/>
        <v>0</v>
      </c>
      <c r="Q472" s="159">
        <f t="shared" si="227"/>
        <v>0</v>
      </c>
      <c r="R472" s="159">
        <f t="shared" si="227"/>
        <v>0</v>
      </c>
      <c r="S472" s="159">
        <f t="shared" si="227"/>
        <v>0</v>
      </c>
      <c r="T472" s="159">
        <f t="shared" si="227"/>
        <v>0</v>
      </c>
      <c r="U472" s="159">
        <f t="shared" si="227"/>
        <v>0</v>
      </c>
    </row>
    <row r="473" spans="1:21" ht="15">
      <c r="A473" s="93"/>
      <c r="B473" s="182" t="s">
        <v>83</v>
      </c>
      <c r="C473" s="88" t="s">
        <v>81</v>
      </c>
      <c r="D473" s="91" t="str">
        <f>C470</f>
        <v>Domestic</v>
      </c>
      <c r="E473" s="88"/>
      <c r="F473" s="95"/>
      <c r="G473" s="89"/>
      <c r="H473" s="89"/>
      <c r="I473" s="89"/>
      <c r="J473" s="89"/>
      <c r="K473" s="139"/>
      <c r="L473" s="150"/>
      <c r="M473" s="94">
        <f t="shared" ref="M473:U473" ca="1" si="228">M479*M476</f>
        <v>0</v>
      </c>
      <c r="N473" s="94">
        <f t="shared" ca="1" si="228"/>
        <v>0</v>
      </c>
      <c r="O473" s="94">
        <f t="shared" ca="1" si="228"/>
        <v>0</v>
      </c>
      <c r="P473" s="94">
        <f t="shared" ca="1" si="228"/>
        <v>0</v>
      </c>
      <c r="Q473" s="94">
        <f t="shared" ca="1" si="228"/>
        <v>0</v>
      </c>
      <c r="R473" s="94">
        <f t="shared" ca="1" si="228"/>
        <v>0</v>
      </c>
      <c r="S473" s="94">
        <f t="shared" ca="1" si="228"/>
        <v>0</v>
      </c>
      <c r="T473" s="94">
        <f t="shared" ca="1" si="228"/>
        <v>0</v>
      </c>
      <c r="U473" s="94">
        <f t="shared" ca="1" si="228"/>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9">N480*N476</f>
        <v>0</v>
      </c>
      <c r="O474" s="94">
        <f t="shared" ca="1" si="229"/>
        <v>0</v>
      </c>
      <c r="P474" s="94">
        <f t="shared" ca="1" si="229"/>
        <v>0</v>
      </c>
      <c r="Q474" s="94">
        <f t="shared" ca="1" si="229"/>
        <v>0</v>
      </c>
      <c r="R474" s="94">
        <f t="shared" ca="1" si="229"/>
        <v>0</v>
      </c>
      <c r="S474" s="94">
        <f t="shared" ca="1" si="229"/>
        <v>0</v>
      </c>
      <c r="T474" s="94">
        <f t="shared" ca="1" si="229"/>
        <v>0</v>
      </c>
      <c r="U474" s="94">
        <f t="shared" ca="1" si="229"/>
        <v>0</v>
      </c>
    </row>
    <row r="475" spans="1:21" ht="15">
      <c r="A475" s="93"/>
      <c r="B475" s="182" t="s">
        <v>82</v>
      </c>
      <c r="C475" s="88" t="s">
        <v>81</v>
      </c>
      <c r="D475" s="91" t="str">
        <f>C470</f>
        <v>Domestic</v>
      </c>
      <c r="E475" s="88"/>
      <c r="F475" s="95"/>
      <c r="G475" s="89"/>
      <c r="H475" s="89"/>
      <c r="I475" s="89"/>
      <c r="J475" s="89"/>
      <c r="K475" s="139"/>
      <c r="L475" s="94">
        <f t="shared" ref="L475:U475" si="230">L478*L476</f>
        <v>0</v>
      </c>
      <c r="M475" s="94">
        <f t="shared" ca="1" si="230"/>
        <v>0</v>
      </c>
      <c r="N475" s="94">
        <f t="shared" ca="1" si="230"/>
        <v>0</v>
      </c>
      <c r="O475" s="94">
        <f t="shared" ca="1" si="230"/>
        <v>0</v>
      </c>
      <c r="P475" s="94">
        <f t="shared" ca="1" si="230"/>
        <v>0</v>
      </c>
      <c r="Q475" s="94">
        <f t="shared" ca="1" si="230"/>
        <v>0</v>
      </c>
      <c r="R475" s="94">
        <f t="shared" ca="1" si="230"/>
        <v>0</v>
      </c>
      <c r="S475" s="94">
        <f t="shared" ca="1" si="230"/>
        <v>0</v>
      </c>
      <c r="T475" s="94">
        <f t="shared" ca="1" si="230"/>
        <v>0</v>
      </c>
      <c r="U475" s="94">
        <f t="shared" ca="1" si="230"/>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1">INDEX($L$81:$U$85,MATCH($D476,$B$81:$B$85,0),MATCH(L$78,$L$78:$U$78,0))</f>
        <v>1</v>
      </c>
      <c r="M476" s="94">
        <f t="shared" si="231"/>
        <v>1</v>
      </c>
      <c r="N476" s="94">
        <f t="shared" si="231"/>
        <v>1</v>
      </c>
      <c r="O476" s="94">
        <f t="shared" si="231"/>
        <v>1</v>
      </c>
      <c r="P476" s="94">
        <f t="shared" si="231"/>
        <v>1</v>
      </c>
      <c r="Q476" s="94">
        <f t="shared" si="231"/>
        <v>1</v>
      </c>
      <c r="R476" s="94">
        <f t="shared" si="231"/>
        <v>1</v>
      </c>
      <c r="S476" s="94">
        <f t="shared" si="231"/>
        <v>1</v>
      </c>
      <c r="T476" s="94">
        <f t="shared" si="231"/>
        <v>1</v>
      </c>
      <c r="U476" s="94">
        <f t="shared" si="231"/>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2">M472/M476</f>
        <v>0</v>
      </c>
      <c r="N477" s="183">
        <f t="shared" si="232"/>
        <v>0</v>
      </c>
      <c r="O477" s="183">
        <f t="shared" si="232"/>
        <v>0</v>
      </c>
      <c r="P477" s="183">
        <f t="shared" si="232"/>
        <v>0</v>
      </c>
      <c r="Q477" s="183">
        <f t="shared" si="232"/>
        <v>0</v>
      </c>
      <c r="R477" s="183">
        <f t="shared" si="232"/>
        <v>0</v>
      </c>
      <c r="S477" s="183">
        <f t="shared" si="232"/>
        <v>0</v>
      </c>
      <c r="T477" s="183">
        <f t="shared" si="232"/>
        <v>0</v>
      </c>
      <c r="U477" s="183">
        <f t="shared" si="232"/>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3">L478+M477-M479</f>
        <v>0</v>
      </c>
      <c r="N478" s="94">
        <f t="shared" ca="1" si="233"/>
        <v>0</v>
      </c>
      <c r="O478" s="94">
        <f t="shared" ca="1" si="233"/>
        <v>0</v>
      </c>
      <c r="P478" s="94">
        <f t="shared" ca="1" si="233"/>
        <v>0</v>
      </c>
      <c r="Q478" s="94">
        <f t="shared" ca="1" si="233"/>
        <v>0</v>
      </c>
      <c r="R478" s="94">
        <f t="shared" ca="1" si="233"/>
        <v>0</v>
      </c>
      <c r="S478" s="94">
        <f t="shared" ca="1" si="233"/>
        <v>0</v>
      </c>
      <c r="T478" s="94">
        <f t="shared" ca="1" si="233"/>
        <v>0</v>
      </c>
      <c r="U478" s="94">
        <f t="shared" ca="1" si="233"/>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4">IF(M$241&gt;$C466-1,SUM(OFFSET($L477,0,M$241-$C466,1,$C466-$C467))/($C466-$C467),IF(M$241&lt;$C467+1,0,SUM(OFFSET($L477,0,0,1,M$241-$C467))/($C466-$C467)))</f>
        <v>0</v>
      </c>
      <c r="N479" s="94">
        <f t="shared" ca="1" si="234"/>
        <v>0</v>
      </c>
      <c r="O479" s="94">
        <f t="shared" ca="1" si="234"/>
        <v>0</v>
      </c>
      <c r="P479" s="94">
        <f t="shared" ca="1" si="234"/>
        <v>0</v>
      </c>
      <c r="Q479" s="94">
        <f t="shared" ca="1" si="234"/>
        <v>0</v>
      </c>
      <c r="R479" s="94">
        <f t="shared" ca="1" si="234"/>
        <v>0</v>
      </c>
      <c r="S479" s="94">
        <f t="shared" ca="1" si="234"/>
        <v>0</v>
      </c>
      <c r="T479" s="94">
        <f t="shared" ca="1" si="234"/>
        <v>0</v>
      </c>
      <c r="U479" s="94">
        <f t="shared" ca="1" si="234"/>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5">L478*$C468</f>
        <v>0</v>
      </c>
      <c r="N480" s="94">
        <f t="shared" ca="1" si="235"/>
        <v>0</v>
      </c>
      <c r="O480" s="94">
        <f t="shared" ca="1" si="235"/>
        <v>0</v>
      </c>
      <c r="P480" s="94">
        <f t="shared" ca="1" si="235"/>
        <v>0</v>
      </c>
      <c r="Q480" s="94">
        <f t="shared" ca="1" si="235"/>
        <v>0</v>
      </c>
      <c r="R480" s="94">
        <f t="shared" ca="1" si="235"/>
        <v>0</v>
      </c>
      <c r="S480" s="94">
        <f t="shared" ca="1" si="235"/>
        <v>0</v>
      </c>
      <c r="T480" s="94">
        <f t="shared" ca="1" si="235"/>
        <v>0</v>
      </c>
      <c r="U480" s="94">
        <f t="shared" ca="1" si="235"/>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 t="shared" ref="L488:U488" si="236">L489/L$101*100</f>
        <v>0</v>
      </c>
      <c r="M488" s="183">
        <f t="shared" ca="1" si="236"/>
        <v>0</v>
      </c>
      <c r="N488" s="183">
        <f t="shared" ca="1" si="236"/>
        <v>0</v>
      </c>
      <c r="O488" s="183">
        <f t="shared" ca="1" si="236"/>
        <v>0</v>
      </c>
      <c r="P488" s="183">
        <f t="shared" ca="1" si="236"/>
        <v>0</v>
      </c>
      <c r="Q488" s="183">
        <f t="shared" ca="1" si="236"/>
        <v>0</v>
      </c>
      <c r="R488" s="183">
        <f t="shared" ca="1" si="236"/>
        <v>0</v>
      </c>
      <c r="S488" s="183">
        <f t="shared" ca="1" si="236"/>
        <v>0</v>
      </c>
      <c r="T488" s="183">
        <f t="shared" ca="1" si="236"/>
        <v>0</v>
      </c>
      <c r="U488" s="183">
        <f t="shared" ca="1" si="236"/>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7">SUMIF($E$63:$E$72,$B481,M$63:M$72)*M493</f>
        <v>0</v>
      </c>
      <c r="N489" s="159">
        <f t="shared" si="237"/>
        <v>0</v>
      </c>
      <c r="O489" s="159">
        <f t="shared" si="237"/>
        <v>0</v>
      </c>
      <c r="P489" s="159">
        <f t="shared" si="237"/>
        <v>0</v>
      </c>
      <c r="Q489" s="159">
        <f t="shared" si="237"/>
        <v>0</v>
      </c>
      <c r="R489" s="159">
        <f t="shared" si="237"/>
        <v>0</v>
      </c>
      <c r="S489" s="159">
        <f t="shared" si="237"/>
        <v>0</v>
      </c>
      <c r="T489" s="159">
        <f t="shared" si="237"/>
        <v>0</v>
      </c>
      <c r="U489" s="159">
        <f t="shared" si="237"/>
        <v>0</v>
      </c>
    </row>
    <row r="490" spans="1:21" ht="15">
      <c r="A490" s="93"/>
      <c r="B490" s="182" t="s">
        <v>83</v>
      </c>
      <c r="C490" s="88" t="s">
        <v>81</v>
      </c>
      <c r="D490" s="91" t="str">
        <f>C487</f>
        <v>Domestic</v>
      </c>
      <c r="E490" s="88"/>
      <c r="F490" s="95"/>
      <c r="G490" s="89"/>
      <c r="H490" s="89"/>
      <c r="I490" s="89"/>
      <c r="J490" s="89"/>
      <c r="K490" s="139"/>
      <c r="L490" s="150"/>
      <c r="M490" s="94">
        <f t="shared" ref="M490:U490" ca="1" si="238">M496*M493</f>
        <v>0</v>
      </c>
      <c r="N490" s="94">
        <f t="shared" ca="1" si="238"/>
        <v>0</v>
      </c>
      <c r="O490" s="94">
        <f t="shared" ca="1" si="238"/>
        <v>0</v>
      </c>
      <c r="P490" s="94">
        <f t="shared" ca="1" si="238"/>
        <v>0</v>
      </c>
      <c r="Q490" s="94">
        <f t="shared" ca="1" si="238"/>
        <v>0</v>
      </c>
      <c r="R490" s="94">
        <f t="shared" ca="1" si="238"/>
        <v>0</v>
      </c>
      <c r="S490" s="94">
        <f t="shared" ca="1" si="238"/>
        <v>0</v>
      </c>
      <c r="T490" s="94">
        <f t="shared" ca="1" si="238"/>
        <v>0</v>
      </c>
      <c r="U490" s="94">
        <f t="shared" ca="1" si="238"/>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9">N497*N493</f>
        <v>0</v>
      </c>
      <c r="O491" s="94">
        <f t="shared" ca="1" si="239"/>
        <v>0</v>
      </c>
      <c r="P491" s="94">
        <f t="shared" ca="1" si="239"/>
        <v>0</v>
      </c>
      <c r="Q491" s="94">
        <f t="shared" ca="1" si="239"/>
        <v>0</v>
      </c>
      <c r="R491" s="94">
        <f t="shared" ca="1" si="239"/>
        <v>0</v>
      </c>
      <c r="S491" s="94">
        <f t="shared" ca="1" si="239"/>
        <v>0</v>
      </c>
      <c r="T491" s="94">
        <f t="shared" ca="1" si="239"/>
        <v>0</v>
      </c>
      <c r="U491" s="94">
        <f t="shared" ca="1" si="239"/>
        <v>0</v>
      </c>
    </row>
    <row r="492" spans="1:21" ht="15">
      <c r="A492" s="93"/>
      <c r="B492" s="182" t="s">
        <v>82</v>
      </c>
      <c r="C492" s="88" t="s">
        <v>81</v>
      </c>
      <c r="D492" s="91" t="str">
        <f>C487</f>
        <v>Domestic</v>
      </c>
      <c r="E492" s="88"/>
      <c r="F492" s="95"/>
      <c r="G492" s="89"/>
      <c r="H492" s="89"/>
      <c r="I492" s="89"/>
      <c r="J492" s="89"/>
      <c r="K492" s="139"/>
      <c r="L492" s="94">
        <f t="shared" ref="L492:U492" si="240">L495*L493</f>
        <v>0</v>
      </c>
      <c r="M492" s="94">
        <f t="shared" ca="1" si="240"/>
        <v>0</v>
      </c>
      <c r="N492" s="94">
        <f t="shared" ca="1" si="240"/>
        <v>0</v>
      </c>
      <c r="O492" s="94">
        <f t="shared" ca="1" si="240"/>
        <v>0</v>
      </c>
      <c r="P492" s="94">
        <f t="shared" ca="1" si="240"/>
        <v>0</v>
      </c>
      <c r="Q492" s="94">
        <f t="shared" ca="1" si="240"/>
        <v>0</v>
      </c>
      <c r="R492" s="94">
        <f t="shared" ca="1" si="240"/>
        <v>0</v>
      </c>
      <c r="S492" s="94">
        <f t="shared" ca="1" si="240"/>
        <v>0</v>
      </c>
      <c r="T492" s="94">
        <f t="shared" ca="1" si="240"/>
        <v>0</v>
      </c>
      <c r="U492" s="94">
        <f t="shared" ca="1" si="240"/>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1">INDEX($L$81:$U$85,MATCH($D493,$B$81:$B$85,0),MATCH(L$78,$L$78:$U$78,0))</f>
        <v>1</v>
      </c>
      <c r="M493" s="94">
        <f t="shared" si="241"/>
        <v>1</v>
      </c>
      <c r="N493" s="94">
        <f t="shared" si="241"/>
        <v>1</v>
      </c>
      <c r="O493" s="94">
        <f t="shared" si="241"/>
        <v>1</v>
      </c>
      <c r="P493" s="94">
        <f t="shared" si="241"/>
        <v>1</v>
      </c>
      <c r="Q493" s="94">
        <f t="shared" si="241"/>
        <v>1</v>
      </c>
      <c r="R493" s="94">
        <f t="shared" si="241"/>
        <v>1</v>
      </c>
      <c r="S493" s="94">
        <f t="shared" si="241"/>
        <v>1</v>
      </c>
      <c r="T493" s="94">
        <f t="shared" si="241"/>
        <v>1</v>
      </c>
      <c r="U493" s="94">
        <f t="shared" si="241"/>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2">M489/M493</f>
        <v>0</v>
      </c>
      <c r="N494" s="183">
        <f t="shared" si="242"/>
        <v>0</v>
      </c>
      <c r="O494" s="183">
        <f t="shared" si="242"/>
        <v>0</v>
      </c>
      <c r="P494" s="183">
        <f t="shared" si="242"/>
        <v>0</v>
      </c>
      <c r="Q494" s="183">
        <f t="shared" si="242"/>
        <v>0</v>
      </c>
      <c r="R494" s="183">
        <f t="shared" si="242"/>
        <v>0</v>
      </c>
      <c r="S494" s="183">
        <f t="shared" si="242"/>
        <v>0</v>
      </c>
      <c r="T494" s="183">
        <f t="shared" si="242"/>
        <v>0</v>
      </c>
      <c r="U494" s="183">
        <f t="shared" si="242"/>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3">L495+M494-M496</f>
        <v>0</v>
      </c>
      <c r="N495" s="94">
        <f t="shared" ca="1" si="243"/>
        <v>0</v>
      </c>
      <c r="O495" s="94">
        <f t="shared" ca="1" si="243"/>
        <v>0</v>
      </c>
      <c r="P495" s="94">
        <f t="shared" ca="1" si="243"/>
        <v>0</v>
      </c>
      <c r="Q495" s="94">
        <f t="shared" ca="1" si="243"/>
        <v>0</v>
      </c>
      <c r="R495" s="94">
        <f t="shared" ca="1" si="243"/>
        <v>0</v>
      </c>
      <c r="S495" s="94">
        <f t="shared" ca="1" si="243"/>
        <v>0</v>
      </c>
      <c r="T495" s="94">
        <f t="shared" ca="1" si="243"/>
        <v>0</v>
      </c>
      <c r="U495" s="94">
        <f t="shared" ca="1" si="243"/>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4">IF(M$241&gt;$C483-1,SUM(OFFSET($L494,0,M$241-$C483,1,$C483-$C484))/($C483-$C484),IF(M$241&lt;$C484+1,0,SUM(OFFSET($L494,0,0,1,M$241-$C484))/($C483-$C484)))</f>
        <v>0</v>
      </c>
      <c r="N496" s="94">
        <f t="shared" ca="1" si="244"/>
        <v>0</v>
      </c>
      <c r="O496" s="94">
        <f t="shared" ca="1" si="244"/>
        <v>0</v>
      </c>
      <c r="P496" s="94">
        <f t="shared" ca="1" si="244"/>
        <v>0</v>
      </c>
      <c r="Q496" s="94">
        <f t="shared" ca="1" si="244"/>
        <v>0</v>
      </c>
      <c r="R496" s="94">
        <f t="shared" ca="1" si="244"/>
        <v>0</v>
      </c>
      <c r="S496" s="94">
        <f t="shared" ca="1" si="244"/>
        <v>0</v>
      </c>
      <c r="T496" s="94">
        <f t="shared" ca="1" si="244"/>
        <v>0</v>
      </c>
      <c r="U496" s="94">
        <f t="shared" ca="1" si="244"/>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5">L495*$C485</f>
        <v>0</v>
      </c>
      <c r="N497" s="94">
        <f t="shared" ca="1" si="245"/>
        <v>0</v>
      </c>
      <c r="O497" s="94">
        <f t="shared" ca="1" si="245"/>
        <v>0</v>
      </c>
      <c r="P497" s="94">
        <f t="shared" ca="1" si="245"/>
        <v>0</v>
      </c>
      <c r="Q497" s="94">
        <f t="shared" ca="1" si="245"/>
        <v>0</v>
      </c>
      <c r="R497" s="94">
        <f t="shared" ca="1" si="245"/>
        <v>0</v>
      </c>
      <c r="S497" s="94">
        <f t="shared" ca="1" si="245"/>
        <v>0</v>
      </c>
      <c r="T497" s="94">
        <f t="shared" ca="1" si="245"/>
        <v>0</v>
      </c>
      <c r="U497" s="94">
        <f t="shared" ca="1" si="245"/>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 t="shared" ref="L505:U505" si="246">L506/L$101*100</f>
        <v>0</v>
      </c>
      <c r="M505" s="183">
        <f t="shared" ca="1" si="246"/>
        <v>0</v>
      </c>
      <c r="N505" s="183">
        <f t="shared" ca="1" si="246"/>
        <v>0</v>
      </c>
      <c r="O505" s="183">
        <f t="shared" ca="1" si="246"/>
        <v>0</v>
      </c>
      <c r="P505" s="183">
        <f t="shared" ca="1" si="246"/>
        <v>0</v>
      </c>
      <c r="Q505" s="183">
        <f t="shared" ca="1" si="246"/>
        <v>0</v>
      </c>
      <c r="R505" s="183">
        <f t="shared" ca="1" si="246"/>
        <v>0</v>
      </c>
      <c r="S505" s="183">
        <f t="shared" ca="1" si="246"/>
        <v>0</v>
      </c>
      <c r="T505" s="183">
        <f t="shared" ca="1" si="246"/>
        <v>0</v>
      </c>
      <c r="U505" s="183">
        <f t="shared" ca="1" si="246"/>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7">SUMIF($E$63:$E$72,$B498,M$63:M$72)*M510</f>
        <v>0</v>
      </c>
      <c r="N506" s="159">
        <f t="shared" si="247"/>
        <v>0</v>
      </c>
      <c r="O506" s="159">
        <f t="shared" si="247"/>
        <v>0</v>
      </c>
      <c r="P506" s="159">
        <f t="shared" si="247"/>
        <v>0</v>
      </c>
      <c r="Q506" s="159">
        <f t="shared" si="247"/>
        <v>0</v>
      </c>
      <c r="R506" s="159">
        <f t="shared" si="247"/>
        <v>0</v>
      </c>
      <c r="S506" s="159">
        <f t="shared" si="247"/>
        <v>0</v>
      </c>
      <c r="T506" s="159">
        <f t="shared" si="247"/>
        <v>0</v>
      </c>
      <c r="U506" s="159">
        <f t="shared" si="247"/>
        <v>0</v>
      </c>
    </row>
    <row r="507" spans="1:21" ht="15">
      <c r="A507" s="93"/>
      <c r="B507" s="182" t="s">
        <v>83</v>
      </c>
      <c r="C507" s="88" t="s">
        <v>81</v>
      </c>
      <c r="D507" s="91" t="str">
        <f>C504</f>
        <v>Domestic</v>
      </c>
      <c r="E507" s="88"/>
      <c r="F507" s="95"/>
      <c r="G507" s="89"/>
      <c r="H507" s="89"/>
      <c r="I507" s="89"/>
      <c r="J507" s="89"/>
      <c r="K507" s="139"/>
      <c r="L507" s="150"/>
      <c r="M507" s="94">
        <f t="shared" ref="M507:U507" ca="1" si="248">M513*M510</f>
        <v>0</v>
      </c>
      <c r="N507" s="94">
        <f t="shared" ca="1" si="248"/>
        <v>0</v>
      </c>
      <c r="O507" s="94">
        <f t="shared" ca="1" si="248"/>
        <v>0</v>
      </c>
      <c r="P507" s="94">
        <f t="shared" ca="1" si="248"/>
        <v>0</v>
      </c>
      <c r="Q507" s="94">
        <f t="shared" ca="1" si="248"/>
        <v>0</v>
      </c>
      <c r="R507" s="94">
        <f t="shared" ca="1" si="248"/>
        <v>0</v>
      </c>
      <c r="S507" s="94">
        <f t="shared" ca="1" si="248"/>
        <v>0</v>
      </c>
      <c r="T507" s="94">
        <f t="shared" ca="1" si="248"/>
        <v>0</v>
      </c>
      <c r="U507" s="94">
        <f t="shared" ca="1" si="248"/>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9">N514*N510</f>
        <v>0</v>
      </c>
      <c r="O508" s="94">
        <f t="shared" ca="1" si="249"/>
        <v>0</v>
      </c>
      <c r="P508" s="94">
        <f t="shared" ca="1" si="249"/>
        <v>0</v>
      </c>
      <c r="Q508" s="94">
        <f t="shared" ca="1" si="249"/>
        <v>0</v>
      </c>
      <c r="R508" s="94">
        <f t="shared" ca="1" si="249"/>
        <v>0</v>
      </c>
      <c r="S508" s="94">
        <f t="shared" ca="1" si="249"/>
        <v>0</v>
      </c>
      <c r="T508" s="94">
        <f t="shared" ca="1" si="249"/>
        <v>0</v>
      </c>
      <c r="U508" s="94">
        <f t="shared" ca="1" si="249"/>
        <v>0</v>
      </c>
    </row>
    <row r="509" spans="1:21" ht="15">
      <c r="A509" s="93"/>
      <c r="B509" s="182" t="s">
        <v>82</v>
      </c>
      <c r="C509" s="88" t="s">
        <v>81</v>
      </c>
      <c r="D509" s="91" t="str">
        <f>C504</f>
        <v>Domestic</v>
      </c>
      <c r="E509" s="88"/>
      <c r="F509" s="95"/>
      <c r="G509" s="89"/>
      <c r="H509" s="89"/>
      <c r="I509" s="89"/>
      <c r="J509" s="89"/>
      <c r="K509" s="139"/>
      <c r="L509" s="94">
        <f t="shared" ref="L509:U509" si="250">L512*L510</f>
        <v>0</v>
      </c>
      <c r="M509" s="94">
        <f t="shared" ca="1" si="250"/>
        <v>0</v>
      </c>
      <c r="N509" s="94">
        <f t="shared" ca="1" si="250"/>
        <v>0</v>
      </c>
      <c r="O509" s="94">
        <f t="shared" ca="1" si="250"/>
        <v>0</v>
      </c>
      <c r="P509" s="94">
        <f t="shared" ca="1" si="250"/>
        <v>0</v>
      </c>
      <c r="Q509" s="94">
        <f t="shared" ca="1" si="250"/>
        <v>0</v>
      </c>
      <c r="R509" s="94">
        <f t="shared" ca="1" si="250"/>
        <v>0</v>
      </c>
      <c r="S509" s="94">
        <f t="shared" ca="1" si="250"/>
        <v>0</v>
      </c>
      <c r="T509" s="94">
        <f t="shared" ca="1" si="250"/>
        <v>0</v>
      </c>
      <c r="U509" s="94">
        <f t="shared" ca="1" si="250"/>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1">INDEX($L$81:$U$85,MATCH($D510,$B$81:$B$85,0),MATCH(L$78,$L$78:$U$78,0))</f>
        <v>1</v>
      </c>
      <c r="M510" s="94">
        <f t="shared" si="251"/>
        <v>1</v>
      </c>
      <c r="N510" s="94">
        <f t="shared" si="251"/>
        <v>1</v>
      </c>
      <c r="O510" s="94">
        <f t="shared" si="251"/>
        <v>1</v>
      </c>
      <c r="P510" s="94">
        <f t="shared" si="251"/>
        <v>1</v>
      </c>
      <c r="Q510" s="94">
        <f t="shared" si="251"/>
        <v>1</v>
      </c>
      <c r="R510" s="94">
        <f t="shared" si="251"/>
        <v>1</v>
      </c>
      <c r="S510" s="94">
        <f t="shared" si="251"/>
        <v>1</v>
      </c>
      <c r="T510" s="94">
        <f t="shared" si="251"/>
        <v>1</v>
      </c>
      <c r="U510" s="94">
        <f t="shared" si="251"/>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2">M506/M510</f>
        <v>0</v>
      </c>
      <c r="N511" s="183">
        <f t="shared" si="252"/>
        <v>0</v>
      </c>
      <c r="O511" s="183">
        <f t="shared" si="252"/>
        <v>0</v>
      </c>
      <c r="P511" s="183">
        <f t="shared" si="252"/>
        <v>0</v>
      </c>
      <c r="Q511" s="183">
        <f t="shared" si="252"/>
        <v>0</v>
      </c>
      <c r="R511" s="183">
        <f t="shared" si="252"/>
        <v>0</v>
      </c>
      <c r="S511" s="183">
        <f t="shared" si="252"/>
        <v>0</v>
      </c>
      <c r="T511" s="183">
        <f t="shared" si="252"/>
        <v>0</v>
      </c>
      <c r="U511" s="183">
        <f t="shared" si="252"/>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3">L512+M511-M513</f>
        <v>0</v>
      </c>
      <c r="N512" s="94">
        <f t="shared" ca="1" si="253"/>
        <v>0</v>
      </c>
      <c r="O512" s="94">
        <f t="shared" ca="1" si="253"/>
        <v>0</v>
      </c>
      <c r="P512" s="94">
        <f t="shared" ca="1" si="253"/>
        <v>0</v>
      </c>
      <c r="Q512" s="94">
        <f t="shared" ca="1" si="253"/>
        <v>0</v>
      </c>
      <c r="R512" s="94">
        <f t="shared" ca="1" si="253"/>
        <v>0</v>
      </c>
      <c r="S512" s="94">
        <f t="shared" ca="1" si="253"/>
        <v>0</v>
      </c>
      <c r="T512" s="94">
        <f t="shared" ca="1" si="253"/>
        <v>0</v>
      </c>
      <c r="U512" s="94">
        <f t="shared" ca="1" si="253"/>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4">IF(M$241&gt;$C500-1,SUM(OFFSET($L511,0,M$241-$C500,1,$C500-$C501))/($C500-$C501),IF(M$241&lt;$C501+1,0,SUM(OFFSET($L511,0,0,1,M$241-$C501))/($C500-$C501)))</f>
        <v>0</v>
      </c>
      <c r="N513" s="94">
        <f t="shared" ca="1" si="254"/>
        <v>0</v>
      </c>
      <c r="O513" s="94">
        <f t="shared" ca="1" si="254"/>
        <v>0</v>
      </c>
      <c r="P513" s="94">
        <f t="shared" ca="1" si="254"/>
        <v>0</v>
      </c>
      <c r="Q513" s="94">
        <f t="shared" ca="1" si="254"/>
        <v>0</v>
      </c>
      <c r="R513" s="94">
        <f t="shared" ca="1" si="254"/>
        <v>0</v>
      </c>
      <c r="S513" s="94">
        <f t="shared" ca="1" si="254"/>
        <v>0</v>
      </c>
      <c r="T513" s="94">
        <f t="shared" ca="1" si="254"/>
        <v>0</v>
      </c>
      <c r="U513" s="94">
        <f t="shared" ca="1" si="254"/>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5">L512*$C502</f>
        <v>0</v>
      </c>
      <c r="N514" s="94">
        <f t="shared" ca="1" si="255"/>
        <v>0</v>
      </c>
      <c r="O514" s="94">
        <f t="shared" ca="1" si="255"/>
        <v>0</v>
      </c>
      <c r="P514" s="94">
        <f t="shared" ca="1" si="255"/>
        <v>0</v>
      </c>
      <c r="Q514" s="94">
        <f t="shared" ca="1" si="255"/>
        <v>0</v>
      </c>
      <c r="R514" s="94">
        <f t="shared" ca="1" si="255"/>
        <v>0</v>
      </c>
      <c r="S514" s="94">
        <f t="shared" ca="1" si="255"/>
        <v>0</v>
      </c>
      <c r="T514" s="94">
        <f t="shared" ca="1" si="255"/>
        <v>0</v>
      </c>
      <c r="U514" s="94">
        <f t="shared" ca="1" si="255"/>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0</v>
      </c>
      <c r="M522" s="183">
        <f t="shared" ref="M522:U522" ca="1" si="256">M523/M$101*100</f>
        <v>44.756041071236631</v>
      </c>
      <c r="N522" s="183">
        <f t="shared" ca="1" si="256"/>
        <v>46.577708935351218</v>
      </c>
      <c r="O522" s="183">
        <f t="shared" ca="1" si="256"/>
        <v>44.515978987966953</v>
      </c>
      <c r="P522" s="183">
        <f t="shared" ca="1" si="256"/>
        <v>38.622290365864913</v>
      </c>
      <c r="Q522" s="183">
        <f t="shared" ca="1" si="256"/>
        <v>55.419533583649226</v>
      </c>
      <c r="R522" s="183">
        <f t="shared" ca="1" si="256"/>
        <v>54.90553886765769</v>
      </c>
      <c r="S522" s="183">
        <f t="shared" ca="1" si="256"/>
        <v>58.81339123266909</v>
      </c>
      <c r="T522" s="183">
        <f t="shared" ca="1" si="256"/>
        <v>65.019615467360552</v>
      </c>
      <c r="U522" s="183">
        <f t="shared" ca="1" si="256"/>
        <v>67.852342447988747</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0</v>
      </c>
      <c r="M523" s="237">
        <f t="shared" ref="M523:U523" ca="1" si="257">M101-SUM(M285,M302,M319,M336,M353,M370,M387,M404,M421,M438,M455,M472,M489,M506)</f>
        <v>14304.437325400009</v>
      </c>
      <c r="N523" s="237">
        <f t="shared" ca="1" si="257"/>
        <v>15457.498475132037</v>
      </c>
      <c r="O523" s="237">
        <f t="shared" ca="1" si="257"/>
        <v>18355.141819675868</v>
      </c>
      <c r="P523" s="237">
        <f t="shared" ca="1" si="257"/>
        <v>20636.820623200023</v>
      </c>
      <c r="Q523" s="237">
        <f t="shared" ca="1" si="257"/>
        <v>21201.033731005984</v>
      </c>
      <c r="R523" s="237">
        <f t="shared" ca="1" si="257"/>
        <v>39314.821212836468</v>
      </c>
      <c r="S523" s="237">
        <f t="shared" ca="1" si="257"/>
        <v>42981.980531513414</v>
      </c>
      <c r="T523" s="237">
        <f t="shared" ca="1" si="257"/>
        <v>48594.849898517816</v>
      </c>
      <c r="U523" s="237">
        <f t="shared" ca="1" si="257"/>
        <v>53808.97280629928</v>
      </c>
    </row>
    <row r="524" spans="1:21" ht="15">
      <c r="A524" s="93"/>
      <c r="B524" s="197" t="s">
        <v>83</v>
      </c>
      <c r="C524" s="180" t="s">
        <v>81</v>
      </c>
      <c r="D524" s="144" t="str">
        <f>C521</f>
        <v>Domestic</v>
      </c>
      <c r="E524" s="88"/>
      <c r="F524" s="95"/>
      <c r="G524" s="89"/>
      <c r="H524" s="89"/>
      <c r="I524" s="89"/>
      <c r="J524" s="89"/>
      <c r="K524" s="139"/>
      <c r="L524" s="150"/>
      <c r="M524" s="94">
        <f t="shared" ref="M524:U524" ca="1" si="258">M530*M527</f>
        <v>0</v>
      </c>
      <c r="N524" s="94">
        <f t="shared" ca="1" si="258"/>
        <v>0</v>
      </c>
      <c r="O524" s="94">
        <f t="shared" ca="1" si="258"/>
        <v>0</v>
      </c>
      <c r="P524" s="94">
        <f t="shared" ca="1" si="258"/>
        <v>0</v>
      </c>
      <c r="Q524" s="94">
        <f t="shared" ca="1" si="258"/>
        <v>0</v>
      </c>
      <c r="R524" s="94">
        <f t="shared" ca="1" si="258"/>
        <v>14304.437325400009</v>
      </c>
      <c r="S524" s="94">
        <f t="shared" ca="1" si="258"/>
        <v>15457.498475132037</v>
      </c>
      <c r="T524" s="94">
        <f t="shared" ca="1" si="258"/>
        <v>18355.141819675868</v>
      </c>
      <c r="U524" s="94">
        <f t="shared" ca="1" si="258"/>
        <v>20636.820623200023</v>
      </c>
    </row>
    <row r="525" spans="1:21" ht="15">
      <c r="A525" s="93"/>
      <c r="B525" s="197" t="s">
        <v>101</v>
      </c>
      <c r="C525" s="180" t="s">
        <v>81</v>
      </c>
      <c r="D525" s="144" t="str">
        <f>C521</f>
        <v>Domestic</v>
      </c>
      <c r="E525" s="88"/>
      <c r="F525" s="95"/>
      <c r="G525" s="89"/>
      <c r="H525" s="89"/>
      <c r="I525" s="89"/>
      <c r="J525" s="89"/>
      <c r="K525" s="139"/>
      <c r="L525" s="150"/>
      <c r="M525" s="94">
        <f>M531*M527</f>
        <v>0</v>
      </c>
      <c r="N525" s="94">
        <f t="shared" ref="N525:U525" ca="1" si="259">N531*N527</f>
        <v>1144.3549860320009</v>
      </c>
      <c r="O525" s="94">
        <f t="shared" ca="1" si="259"/>
        <v>2380.9548640425637</v>
      </c>
      <c r="P525" s="94">
        <f t="shared" ca="1" si="259"/>
        <v>3849.3662096166331</v>
      </c>
      <c r="Q525" s="94">
        <f t="shared" ca="1" si="259"/>
        <v>5500.3118594726348</v>
      </c>
      <c r="R525" s="94">
        <f t="shared" ca="1" si="259"/>
        <v>7196.3945579531137</v>
      </c>
      <c r="S525" s="94">
        <f t="shared" ca="1" si="259"/>
        <v>9197.2252689480301</v>
      </c>
      <c r="T525" s="94">
        <f t="shared" ca="1" si="259"/>
        <v>11399.183833458541</v>
      </c>
      <c r="U525" s="94">
        <f t="shared" ca="1" si="259"/>
        <v>13818.360479765897</v>
      </c>
    </row>
    <row r="526" spans="1:21" ht="15">
      <c r="A526" s="93"/>
      <c r="B526" s="197" t="s">
        <v>82</v>
      </c>
      <c r="C526" s="180" t="s">
        <v>81</v>
      </c>
      <c r="D526" s="144" t="str">
        <f>C521</f>
        <v>Domestic</v>
      </c>
      <c r="E526" s="88"/>
      <c r="F526" s="95"/>
      <c r="G526" s="89"/>
      <c r="H526" s="89"/>
      <c r="I526" s="89"/>
      <c r="J526" s="89"/>
      <c r="K526" s="139"/>
      <c r="L526" s="94">
        <f t="shared" ref="L526:U526" si="260">L529*L527</f>
        <v>0</v>
      </c>
      <c r="M526" s="94">
        <f t="shared" ca="1" si="260"/>
        <v>14304.437325400009</v>
      </c>
      <c r="N526" s="94">
        <f t="shared" ca="1" si="260"/>
        <v>29761.935800532046</v>
      </c>
      <c r="O526" s="94">
        <f t="shared" ca="1" si="260"/>
        <v>48117.077620207914</v>
      </c>
      <c r="P526" s="94">
        <f t="shared" ca="1" si="260"/>
        <v>68753.898243407937</v>
      </c>
      <c r="Q526" s="94">
        <f t="shared" ca="1" si="260"/>
        <v>89954.931974413921</v>
      </c>
      <c r="R526" s="94">
        <f t="shared" ca="1" si="260"/>
        <v>114965.31586185038</v>
      </c>
      <c r="S526" s="94">
        <f t="shared" ca="1" si="260"/>
        <v>142489.79791823175</v>
      </c>
      <c r="T526" s="94">
        <f t="shared" ca="1" si="260"/>
        <v>172729.50599707372</v>
      </c>
      <c r="U526" s="94">
        <f t="shared" ca="1" si="260"/>
        <v>205901.65818017296</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1">INDEX($L$81:$U$85,MATCH($D527,$B$81:$B$85,0),MATCH(L$78,$L$78:$U$78,0))</f>
        <v>1</v>
      </c>
      <c r="M527" s="94">
        <f t="shared" si="261"/>
        <v>1</v>
      </c>
      <c r="N527" s="94">
        <f t="shared" si="261"/>
        <v>1</v>
      </c>
      <c r="O527" s="94">
        <f t="shared" si="261"/>
        <v>1</v>
      </c>
      <c r="P527" s="94">
        <f t="shared" si="261"/>
        <v>1</v>
      </c>
      <c r="Q527" s="94">
        <f t="shared" si="261"/>
        <v>1</v>
      </c>
      <c r="R527" s="94">
        <f t="shared" si="261"/>
        <v>1</v>
      </c>
      <c r="S527" s="94">
        <f t="shared" si="261"/>
        <v>1</v>
      </c>
      <c r="T527" s="94">
        <f t="shared" si="261"/>
        <v>1</v>
      </c>
      <c r="U527" s="94">
        <f t="shared" si="261"/>
        <v>1</v>
      </c>
    </row>
    <row r="528" spans="1:21" ht="15">
      <c r="A528" s="93"/>
      <c r="B528" s="197" t="s">
        <v>79</v>
      </c>
      <c r="C528" s="195" t="str">
        <f>"million "&amp;D527</f>
        <v>million LCU</v>
      </c>
      <c r="D528" s="144" t="str">
        <f>D527</f>
        <v>LCU</v>
      </c>
      <c r="E528" s="167"/>
      <c r="F528" s="90"/>
      <c r="G528" s="89"/>
      <c r="H528" s="89"/>
      <c r="I528" s="89"/>
      <c r="J528" s="89"/>
      <c r="K528" s="139"/>
      <c r="L528" s="183">
        <f>L523/L527</f>
        <v>0</v>
      </c>
      <c r="M528" s="183">
        <f t="shared" ref="M528:U528" ca="1" si="262">M523/M527</f>
        <v>14304.437325400009</v>
      </c>
      <c r="N528" s="183">
        <f t="shared" ca="1" si="262"/>
        <v>15457.498475132037</v>
      </c>
      <c r="O528" s="183">
        <f t="shared" ca="1" si="262"/>
        <v>18355.141819675868</v>
      </c>
      <c r="P528" s="183">
        <f t="shared" ca="1" si="262"/>
        <v>20636.820623200023</v>
      </c>
      <c r="Q528" s="183">
        <f t="shared" ca="1" si="262"/>
        <v>21201.033731005984</v>
      </c>
      <c r="R528" s="183">
        <f t="shared" ca="1" si="262"/>
        <v>39314.821212836468</v>
      </c>
      <c r="S528" s="183">
        <f t="shared" ca="1" si="262"/>
        <v>42981.980531513414</v>
      </c>
      <c r="T528" s="183">
        <f t="shared" ca="1" si="262"/>
        <v>48594.849898517816</v>
      </c>
      <c r="U528" s="183">
        <f t="shared" ca="1" si="262"/>
        <v>53808.97280629928</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3">L529+M528-M530</f>
        <v>14304.437325400009</v>
      </c>
      <c r="N529" s="94">
        <f t="shared" ca="1" si="263"/>
        <v>29761.935800532046</v>
      </c>
      <c r="O529" s="94">
        <f t="shared" ca="1" si="263"/>
        <v>48117.077620207914</v>
      </c>
      <c r="P529" s="94">
        <f t="shared" ca="1" si="263"/>
        <v>68753.898243407937</v>
      </c>
      <c r="Q529" s="94">
        <f t="shared" ca="1" si="263"/>
        <v>89954.931974413921</v>
      </c>
      <c r="R529" s="94">
        <f t="shared" ca="1" si="263"/>
        <v>114965.31586185038</v>
      </c>
      <c r="S529" s="94">
        <f t="shared" ca="1" si="263"/>
        <v>142489.79791823175</v>
      </c>
      <c r="T529" s="94">
        <f t="shared" ca="1" si="263"/>
        <v>172729.50599707372</v>
      </c>
      <c r="U529" s="94">
        <f t="shared" ca="1" si="263"/>
        <v>205901.65818017296</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4">IF(M$241&gt;$C517-1,SUM(OFFSET($L528,0,M$241-$C517,1,$C517-$C518))/($C517-$C518),IF(M$241&lt;$C518+1,0,SUM(OFFSET($L528,0,0,1,M$241-$C518))/($C517-$C518)))</f>
        <v>0</v>
      </c>
      <c r="N530" s="94">
        <f t="shared" ca="1" si="264"/>
        <v>0</v>
      </c>
      <c r="O530" s="94">
        <f t="shared" ca="1" si="264"/>
        <v>0</v>
      </c>
      <c r="P530" s="94">
        <f t="shared" ca="1" si="264"/>
        <v>0</v>
      </c>
      <c r="Q530" s="94">
        <f t="shared" ca="1" si="264"/>
        <v>0</v>
      </c>
      <c r="R530" s="94">
        <f t="shared" ca="1" si="264"/>
        <v>14304.437325400009</v>
      </c>
      <c r="S530" s="94">
        <f t="shared" ca="1" si="264"/>
        <v>15457.498475132037</v>
      </c>
      <c r="T530" s="94">
        <f t="shared" ca="1" si="264"/>
        <v>18355.141819675868</v>
      </c>
      <c r="U530" s="94">
        <f t="shared" ca="1" si="264"/>
        <v>20636.820623200023</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5">L529*$C519</f>
        <v>0</v>
      </c>
      <c r="N531" s="94">
        <f t="shared" ca="1" si="265"/>
        <v>1144.3549860320009</v>
      </c>
      <c r="O531" s="94">
        <f t="shared" ca="1" si="265"/>
        <v>2380.9548640425637</v>
      </c>
      <c r="P531" s="94">
        <f t="shared" ca="1" si="265"/>
        <v>3849.3662096166331</v>
      </c>
      <c r="Q531" s="94">
        <f t="shared" ca="1" si="265"/>
        <v>5500.3118594726348</v>
      </c>
      <c r="R531" s="94">
        <f t="shared" ca="1" si="265"/>
        <v>7196.3945579531137</v>
      </c>
      <c r="S531" s="94">
        <f t="shared" ca="1" si="265"/>
        <v>9197.2252689480301</v>
      </c>
      <c r="T531" s="94">
        <f t="shared" ca="1" si="265"/>
        <v>11399.183833458541</v>
      </c>
      <c r="U531" s="94">
        <f t="shared" ca="1" si="265"/>
        <v>13818.360479765897</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1_Baseline!A538</f>
        <v>11</v>
      </c>
      <c r="B538" s="207" t="s">
        <v>155</v>
      </c>
      <c r="C538" s="19" t="str">
        <f>DataRequest!$C$3</f>
        <v>Naira</v>
      </c>
      <c r="D538" s="19" t="str">
        <f>DataRequest!$C$4</f>
        <v>Million</v>
      </c>
      <c r="G538" s="209">
        <f t="shared" ref="G538:U538" si="266">G107</f>
        <v>63362.438296259999</v>
      </c>
      <c r="H538" s="209">
        <f t="shared" si="266"/>
        <v>81443.235001165885</v>
      </c>
      <c r="I538" s="209">
        <f t="shared" si="266"/>
        <v>83619.601333349987</v>
      </c>
      <c r="J538" s="209">
        <f t="shared" si="266"/>
        <v>73425.562882429993</v>
      </c>
      <c r="K538" s="209">
        <f t="shared" si="266"/>
        <v>71120.087048846879</v>
      </c>
      <c r="L538" s="209">
        <f t="shared" si="266"/>
        <v>100630.78639798934</v>
      </c>
      <c r="M538" s="209">
        <f t="shared" ca="1" si="266"/>
        <v>128784.89495587548</v>
      </c>
      <c r="N538" s="209">
        <f t="shared" ca="1" si="266"/>
        <v>154163.79481936758</v>
      </c>
      <c r="O538" s="209">
        <f t="shared" ca="1" si="266"/>
        <v>183404.85002572639</v>
      </c>
      <c r="P538" s="209">
        <f t="shared" ca="1" si="266"/>
        <v>224538.42291078824</v>
      </c>
      <c r="Q538" s="209">
        <f t="shared" ca="1" si="266"/>
        <v>246841.37049391502</v>
      </c>
      <c r="R538" s="209">
        <f t="shared" ca="1" si="266"/>
        <v>284371.10090998583</v>
      </c>
      <c r="S538" s="209">
        <f t="shared" ca="1" si="266"/>
        <v>321710.25882167078</v>
      </c>
      <c r="T538" s="209">
        <f t="shared" ca="1" si="266"/>
        <v>358305.64360584778</v>
      </c>
      <c r="U538" s="209">
        <f t="shared" ca="1" si="266"/>
        <v>394591.84183791117</v>
      </c>
      <c r="V538" s="209"/>
    </row>
    <row r="539" spans="1:22">
      <c r="A539" s="256">
        <f>S1_Baseline!A539</f>
        <v>12</v>
      </c>
      <c r="B539" s="222" t="s">
        <v>10</v>
      </c>
      <c r="C539" s="19" t="str">
        <f>DataRequest!$C$3</f>
        <v>Naira</v>
      </c>
      <c r="D539" s="19" t="str">
        <f>DataRequest!$C$4</f>
        <v>Million</v>
      </c>
      <c r="G539" s="209">
        <f t="shared" ref="G539:U539" si="267">G108</f>
        <v>14632.938442619999</v>
      </c>
      <c r="H539" s="209">
        <f t="shared" si="267"/>
        <v>14000.901814605892</v>
      </c>
      <c r="I539" s="209">
        <f t="shared" si="267"/>
        <v>14354.107929919997</v>
      </c>
      <c r="J539" s="209">
        <f t="shared" si="267"/>
        <v>16615.01405337</v>
      </c>
      <c r="K539" s="209">
        <f t="shared" si="267"/>
        <v>18791.954779446882</v>
      </c>
      <c r="L539" s="209">
        <f t="shared" si="267"/>
        <v>20804.353397819366</v>
      </c>
      <c r="M539" s="209">
        <f t="shared" ca="1" si="267"/>
        <v>20146.601183125898</v>
      </c>
      <c r="N539" s="209">
        <f t="shared" ca="1" si="267"/>
        <v>33412.692103074187</v>
      </c>
      <c r="O539" s="209">
        <f t="shared" ca="1" si="267"/>
        <v>32704.163791093408</v>
      </c>
      <c r="P539" s="209">
        <f t="shared" ca="1" si="267"/>
        <v>41691.043869633184</v>
      </c>
      <c r="Q539" s="209">
        <f t="shared" ca="1" si="267"/>
        <v>49361.218425703119</v>
      </c>
      <c r="R539" s="209">
        <f t="shared" ca="1" si="267"/>
        <v>54020.120494559509</v>
      </c>
      <c r="S539" s="209">
        <f t="shared" ca="1" si="267"/>
        <v>53279.60551145779</v>
      </c>
      <c r="T539" s="209">
        <f t="shared" ca="1" si="267"/>
        <v>61014.800380551409</v>
      </c>
      <c r="U539" s="209">
        <f t="shared" ca="1" si="267"/>
        <v>69530.982598160102</v>
      </c>
      <c r="V539" s="209"/>
    </row>
    <row r="540" spans="1:22">
      <c r="A540" s="256">
        <f>S1_Baseline!A540</f>
        <v>13</v>
      </c>
      <c r="B540" s="222" t="s">
        <v>11</v>
      </c>
      <c r="C540" s="19" t="str">
        <f>DataRequest!$C$3</f>
        <v>Naira</v>
      </c>
      <c r="D540" s="19" t="str">
        <f>DataRequest!$C$4</f>
        <v>Million</v>
      </c>
      <c r="G540" s="209">
        <f t="shared" ref="G540:U540" si="268">G109</f>
        <v>48729.499853640002</v>
      </c>
      <c r="H540" s="209">
        <f t="shared" si="268"/>
        <v>67442.33318655999</v>
      </c>
      <c r="I540" s="209">
        <f t="shared" si="268"/>
        <v>69265.493403429995</v>
      </c>
      <c r="J540" s="209">
        <f t="shared" si="268"/>
        <v>56810.548829059997</v>
      </c>
      <c r="K540" s="209">
        <f t="shared" si="268"/>
        <v>52328.132269399997</v>
      </c>
      <c r="L540" s="209">
        <f t="shared" si="268"/>
        <v>79826.433000169985</v>
      </c>
      <c r="M540" s="209">
        <f t="shared" ca="1" si="268"/>
        <v>108638.29377274959</v>
      </c>
      <c r="N540" s="209">
        <f t="shared" ca="1" si="268"/>
        <v>120751.10271629338</v>
      </c>
      <c r="O540" s="209">
        <f t="shared" ca="1" si="268"/>
        <v>150700.68623463297</v>
      </c>
      <c r="P540" s="209">
        <f t="shared" ca="1" si="268"/>
        <v>182847.37904115504</v>
      </c>
      <c r="Q540" s="209">
        <f t="shared" ca="1" si="268"/>
        <v>197480.15206821193</v>
      </c>
      <c r="R540" s="209">
        <f t="shared" ca="1" si="268"/>
        <v>230350.98041542631</v>
      </c>
      <c r="S540" s="209">
        <f t="shared" ca="1" si="268"/>
        <v>268430.65331021301</v>
      </c>
      <c r="T540" s="209">
        <f t="shared" ca="1" si="268"/>
        <v>297290.84322529635</v>
      </c>
      <c r="U540" s="209">
        <f t="shared" ca="1" si="268"/>
        <v>325060.85923975107</v>
      </c>
      <c r="V540" s="209"/>
    </row>
    <row r="541" spans="1:22">
      <c r="A541" s="256">
        <f>S1_Baseline!A541</f>
        <v>0</v>
      </c>
      <c r="B541" s="207" t="s">
        <v>166</v>
      </c>
      <c r="C541" s="19" t="str">
        <f>DataRequest!$C$3</f>
        <v>Naira</v>
      </c>
      <c r="D541" s="19" t="str">
        <f>DataRequest!$C$4</f>
        <v>Million</v>
      </c>
      <c r="G541" s="209">
        <f>G544+G547</f>
        <v>9364.1449658423571</v>
      </c>
      <c r="H541" s="209">
        <f t="shared" ref="H541:U541" si="269">H544+H547</f>
        <v>12193.03975251215</v>
      </c>
      <c r="I541" s="209">
        <f t="shared" si="269"/>
        <v>12564.447315934183</v>
      </c>
      <c r="J541" s="209">
        <f t="shared" si="269"/>
        <v>16615.412307016435</v>
      </c>
      <c r="K541" s="209">
        <f t="shared" si="269"/>
        <v>7215.6458787640004</v>
      </c>
      <c r="L541" s="209">
        <f t="shared" si="269"/>
        <v>11406.955616346202</v>
      </c>
      <c r="M541" s="209">
        <f t="shared" ca="1" si="269"/>
        <v>9546.0097951495936</v>
      </c>
      <c r="N541" s="209">
        <f t="shared" ca="1" si="269"/>
        <v>17313.340155749178</v>
      </c>
      <c r="O541" s="209">
        <f t="shared" ca="1" si="269"/>
        <v>22583.285877202186</v>
      </c>
      <c r="P541" s="209">
        <f t="shared" ca="1" si="269"/>
        <v>26811.030463524701</v>
      </c>
      <c r="Q541" s="209">
        <f t="shared" ca="1" si="269"/>
        <v>33362.18392366363</v>
      </c>
      <c r="R541" s="209">
        <f t="shared" ca="1" si="269"/>
        <v>53339.168870904949</v>
      </c>
      <c r="S541" s="209">
        <f t="shared" ca="1" si="269"/>
        <v>57344.697671140791</v>
      </c>
      <c r="T541" s="209">
        <f t="shared" ca="1" si="269"/>
        <v>62979.526608527987</v>
      </c>
      <c r="U541" s="209">
        <f t="shared" ca="1" si="269"/>
        <v>70171.855504735009</v>
      </c>
      <c r="V541" s="209"/>
    </row>
    <row r="542" spans="1:22">
      <c r="A542" s="256">
        <f>S1_Baseline!A542</f>
        <v>0</v>
      </c>
      <c r="B542" s="222" t="s">
        <v>10</v>
      </c>
      <c r="C542" s="19" t="str">
        <f>DataRequest!$C$3</f>
        <v>Naira</v>
      </c>
      <c r="D542" s="19" t="str">
        <f>DataRequest!$C$4</f>
        <v>Million</v>
      </c>
      <c r="G542" s="209">
        <f t="shared" ref="G542:U543" si="270">G545+G548</f>
        <v>424.80156484235505</v>
      </c>
      <c r="H542" s="209">
        <f t="shared" si="270"/>
        <v>479.48485314214923</v>
      </c>
      <c r="I542" s="209">
        <f t="shared" si="270"/>
        <v>531.42565959418266</v>
      </c>
      <c r="J542" s="209">
        <f t="shared" si="270"/>
        <v>714.41182220643338</v>
      </c>
      <c r="K542" s="209">
        <f t="shared" si="270"/>
        <v>823.54047967400004</v>
      </c>
      <c r="L542" s="209">
        <f t="shared" si="270"/>
        <v>766.57022798720322</v>
      </c>
      <c r="M542" s="209">
        <f t="shared" ca="1" si="270"/>
        <v>817.15639027959548</v>
      </c>
      <c r="N542" s="209">
        <f t="shared" ca="1" si="270"/>
        <v>867.93248756690411</v>
      </c>
      <c r="O542" s="209">
        <f t="shared" ca="1" si="270"/>
        <v>1193.5318055594705</v>
      </c>
      <c r="P542" s="209">
        <f t="shared" ca="1" si="270"/>
        <v>1225.5184766804048</v>
      </c>
      <c r="Q542" s="209">
        <f t="shared" ca="1" si="270"/>
        <v>1445.0154916817735</v>
      </c>
      <c r="R542" s="209">
        <f t="shared" ca="1" si="270"/>
        <v>1652.748986389018</v>
      </c>
      <c r="S542" s="209">
        <f t="shared" ca="1" si="270"/>
        <v>1764.8365980827502</v>
      </c>
      <c r="T542" s="209">
        <f t="shared" ca="1" si="270"/>
        <v>1857.0634081551946</v>
      </c>
      <c r="U542" s="209">
        <f t="shared" ca="1" si="270"/>
        <v>2066.4028231366879</v>
      </c>
      <c r="V542" s="209"/>
    </row>
    <row r="543" spans="1:22">
      <c r="A543" s="256">
        <f>S1_Baseline!A543</f>
        <v>0</v>
      </c>
      <c r="B543" s="222" t="s">
        <v>11</v>
      </c>
      <c r="C543" s="19" t="str">
        <f>DataRequest!$C$3</f>
        <v>Naira</v>
      </c>
      <c r="D543" s="19" t="str">
        <f>DataRequest!$C$4</f>
        <v>Million</v>
      </c>
      <c r="G543" s="209">
        <f t="shared" si="270"/>
        <v>8939.3434010000001</v>
      </c>
      <c r="H543" s="209">
        <f t="shared" si="270"/>
        <v>11713.554899369999</v>
      </c>
      <c r="I543" s="209">
        <f t="shared" si="270"/>
        <v>12033.021656339999</v>
      </c>
      <c r="J543" s="209">
        <f t="shared" si="270"/>
        <v>15901.000484810002</v>
      </c>
      <c r="K543" s="209">
        <f t="shared" si="270"/>
        <v>6392.10539909</v>
      </c>
      <c r="L543" s="209">
        <f t="shared" si="270"/>
        <v>10640.385388359</v>
      </c>
      <c r="M543" s="209">
        <f t="shared" ca="1" si="270"/>
        <v>8728.8534048699985</v>
      </c>
      <c r="N543" s="209">
        <f t="shared" ca="1" si="270"/>
        <v>16445.407668182273</v>
      </c>
      <c r="O543" s="209">
        <f t="shared" ca="1" si="270"/>
        <v>21389.75407164271</v>
      </c>
      <c r="P543" s="209">
        <f t="shared" ca="1" si="270"/>
        <v>25585.511986844296</v>
      </c>
      <c r="Q543" s="209">
        <f t="shared" ca="1" si="270"/>
        <v>31917.168431981852</v>
      </c>
      <c r="R543" s="209">
        <f t="shared" ca="1" si="270"/>
        <v>51686.419884515934</v>
      </c>
      <c r="S543" s="209">
        <f t="shared" ca="1" si="270"/>
        <v>55579.86107305804</v>
      </c>
      <c r="T543" s="209">
        <f t="shared" ca="1" si="270"/>
        <v>61122.463200372789</v>
      </c>
      <c r="U543" s="209">
        <f t="shared" ca="1" si="270"/>
        <v>68105.452681598312</v>
      </c>
      <c r="V543" s="209"/>
    </row>
    <row r="544" spans="1:22">
      <c r="A544" s="256">
        <f>S1_Baseline!A544</f>
        <v>14</v>
      </c>
      <c r="B544" s="207" t="s">
        <v>156</v>
      </c>
      <c r="C544" s="19" t="str">
        <f>DataRequest!$C$3</f>
        <v>Naira</v>
      </c>
      <c r="D544" s="19" t="str">
        <f>DataRequest!$C$4</f>
        <v>Million</v>
      </c>
      <c r="G544" s="209">
        <f t="shared" ref="G544:U544" si="271">G113</f>
        <v>8378.5795157203702</v>
      </c>
      <c r="H544" s="209">
        <f t="shared" si="271"/>
        <v>10780.457029444173</v>
      </c>
      <c r="I544" s="209">
        <f t="shared" si="271"/>
        <v>10241.827008790155</v>
      </c>
      <c r="J544" s="209">
        <f t="shared" si="271"/>
        <v>15579.517684115168</v>
      </c>
      <c r="K544" s="209">
        <f t="shared" si="271"/>
        <v>5524.3764825500002</v>
      </c>
      <c r="L544" s="209">
        <f t="shared" si="271"/>
        <v>8668.2551025237299</v>
      </c>
      <c r="M544" s="209">
        <f t="shared" ca="1" si="271"/>
        <v>3806.7999206634722</v>
      </c>
      <c r="N544" s="209">
        <f t="shared" ca="1" si="271"/>
        <v>7807.5724393570999</v>
      </c>
      <c r="O544" s="209">
        <f t="shared" ca="1" si="271"/>
        <v>11991.648728193324</v>
      </c>
      <c r="P544" s="209">
        <f t="shared" ca="1" si="271"/>
        <v>12298.837331187842</v>
      </c>
      <c r="Q544" s="209">
        <f t="shared" ca="1" si="271"/>
        <v>15952.577788636825</v>
      </c>
      <c r="R544" s="209">
        <f t="shared" ca="1" si="271"/>
        <v>34074.741598309171</v>
      </c>
      <c r="S544" s="209">
        <f t="shared" ca="1" si="271"/>
        <v>35742.80459830576</v>
      </c>
      <c r="T544" s="209">
        <f t="shared" ca="1" si="271"/>
        <v>38143.368358576023</v>
      </c>
      <c r="U544" s="209">
        <f t="shared" ca="1" si="271"/>
        <v>43016.845502271601</v>
      </c>
      <c r="V544" s="209"/>
    </row>
    <row r="545" spans="1:22">
      <c r="A545" s="256">
        <f>S1_Baseline!A545</f>
        <v>15</v>
      </c>
      <c r="B545" s="222" t="s">
        <v>10</v>
      </c>
      <c r="C545" s="19" t="str">
        <f>DataRequest!$C$3</f>
        <v>Naira</v>
      </c>
      <c r="D545" s="19" t="str">
        <f>DataRequest!$C$4</f>
        <v>Million</v>
      </c>
      <c r="G545" s="209">
        <f t="shared" ref="G545:U545" si="272">G114</f>
        <v>324.86585516036854</v>
      </c>
      <c r="H545" s="209">
        <f t="shared" si="272"/>
        <v>376.48960843417211</v>
      </c>
      <c r="I545" s="209">
        <f t="shared" si="272"/>
        <v>427.61964672015512</v>
      </c>
      <c r="J545" s="209">
        <f t="shared" si="272"/>
        <v>603.5355775551667</v>
      </c>
      <c r="K545" s="209">
        <f t="shared" si="272"/>
        <v>698.41034427</v>
      </c>
      <c r="L545" s="209">
        <f t="shared" si="272"/>
        <v>108.81801329373089</v>
      </c>
      <c r="M545" s="209">
        <f t="shared" ca="1" si="272"/>
        <v>657.7522146934723</v>
      </c>
      <c r="N545" s="209">
        <f t="shared" ca="1" si="272"/>
        <v>107.01278224377047</v>
      </c>
      <c r="O545" s="209">
        <f t="shared" ca="1" si="272"/>
        <v>708.52831198078081</v>
      </c>
      <c r="P545" s="209">
        <f t="shared" ca="1" si="272"/>
        <v>102.31319261403168</v>
      </c>
      <c r="Q545" s="209">
        <f t="shared" ca="1" si="272"/>
        <v>740.51498310171496</v>
      </c>
      <c r="R545" s="209">
        <f t="shared" ca="1" si="272"/>
        <v>97.318520757546167</v>
      </c>
      <c r="S545" s="209">
        <f t="shared" ca="1" si="272"/>
        <v>740.51498310171496</v>
      </c>
      <c r="T545" s="209">
        <f t="shared" ca="1" si="272"/>
        <v>832.74179317415928</v>
      </c>
      <c r="U545" s="209">
        <f t="shared" ca="1" si="272"/>
        <v>832.74179317415928</v>
      </c>
      <c r="V545" s="209"/>
    </row>
    <row r="546" spans="1:22">
      <c r="A546" s="256">
        <f>S1_Baseline!A546</f>
        <v>16</v>
      </c>
      <c r="B546" s="222" t="s">
        <v>11</v>
      </c>
      <c r="C546" s="19" t="str">
        <f>DataRequest!$C$3</f>
        <v>Naira</v>
      </c>
      <c r="D546" s="19" t="str">
        <f>DataRequest!$C$4</f>
        <v>Million</v>
      </c>
      <c r="G546" s="209">
        <f t="shared" ref="G546:U546" si="273">G115</f>
        <v>8053.7136605600008</v>
      </c>
      <c r="H546" s="209">
        <f t="shared" si="273"/>
        <v>10403.96742101</v>
      </c>
      <c r="I546" s="209">
        <f t="shared" si="273"/>
        <v>9814.2073620699994</v>
      </c>
      <c r="J546" s="209">
        <f t="shared" si="273"/>
        <v>14975.982106560001</v>
      </c>
      <c r="K546" s="209">
        <f t="shared" si="273"/>
        <v>4825.9661382800005</v>
      </c>
      <c r="L546" s="209">
        <f t="shared" si="273"/>
        <v>8559.4370892299994</v>
      </c>
      <c r="M546" s="209">
        <f t="shared" ca="1" si="273"/>
        <v>3149.0477059700002</v>
      </c>
      <c r="N546" s="209">
        <f t="shared" ca="1" si="273"/>
        <v>7700.5596571133292</v>
      </c>
      <c r="O546" s="209">
        <f t="shared" ca="1" si="273"/>
        <v>11283.120416212543</v>
      </c>
      <c r="P546" s="209">
        <f t="shared" ca="1" si="273"/>
        <v>12196.524138573812</v>
      </c>
      <c r="Q546" s="209">
        <f t="shared" ca="1" si="273"/>
        <v>15212.06280553511</v>
      </c>
      <c r="R546" s="209">
        <f t="shared" ca="1" si="273"/>
        <v>33977.423077551626</v>
      </c>
      <c r="S546" s="209">
        <f t="shared" ca="1" si="273"/>
        <v>35002.289615204041</v>
      </c>
      <c r="T546" s="209">
        <f t="shared" ca="1" si="273"/>
        <v>37310.626565401857</v>
      </c>
      <c r="U546" s="209">
        <f t="shared" ca="1" si="273"/>
        <v>42184.103709097435</v>
      </c>
      <c r="V546" s="209"/>
    </row>
    <row r="547" spans="1:22">
      <c r="A547" s="256">
        <f>S1_Baseline!A547</f>
        <v>17</v>
      </c>
      <c r="B547" s="207" t="s">
        <v>157</v>
      </c>
      <c r="C547" s="19" t="str">
        <f>DataRequest!$C$3</f>
        <v>Naira</v>
      </c>
      <c r="D547" s="19" t="str">
        <f>DataRequest!$C$4</f>
        <v>Million</v>
      </c>
      <c r="G547" s="209">
        <f t="shared" ref="G547:U547" si="274">G116</f>
        <v>985.56545012198649</v>
      </c>
      <c r="H547" s="209">
        <f t="shared" si="274"/>
        <v>1412.582723067977</v>
      </c>
      <c r="I547" s="209">
        <f t="shared" si="274"/>
        <v>2322.6203071440277</v>
      </c>
      <c r="J547" s="209">
        <f t="shared" si="274"/>
        <v>1035.8946229012668</v>
      </c>
      <c r="K547" s="209">
        <f t="shared" si="274"/>
        <v>1691.2693962139999</v>
      </c>
      <c r="L547" s="209">
        <f t="shared" si="274"/>
        <v>2738.7005138224722</v>
      </c>
      <c r="M547" s="209">
        <f t="shared" ca="1" si="274"/>
        <v>5739.2098744861214</v>
      </c>
      <c r="N547" s="209">
        <f t="shared" ca="1" si="274"/>
        <v>9505.767716392078</v>
      </c>
      <c r="O547" s="209">
        <f t="shared" ca="1" si="274"/>
        <v>10591.63714900886</v>
      </c>
      <c r="P547" s="209">
        <f t="shared" ca="1" si="274"/>
        <v>14512.193132336857</v>
      </c>
      <c r="Q547" s="209">
        <f t="shared" ca="1" si="274"/>
        <v>17409.606135026803</v>
      </c>
      <c r="R547" s="209">
        <f t="shared" ca="1" si="274"/>
        <v>19264.427272595782</v>
      </c>
      <c r="S547" s="209">
        <f t="shared" ca="1" si="274"/>
        <v>21601.893072835035</v>
      </c>
      <c r="T547" s="209">
        <f t="shared" ca="1" si="274"/>
        <v>24836.158249951965</v>
      </c>
      <c r="U547" s="209">
        <f t="shared" ca="1" si="274"/>
        <v>27155.010002463408</v>
      </c>
      <c r="V547" s="209"/>
    </row>
    <row r="548" spans="1:22">
      <c r="A548" s="256">
        <f>S1_Baseline!A548</f>
        <v>18</v>
      </c>
      <c r="B548" s="222" t="s">
        <v>10</v>
      </c>
      <c r="C548" s="19" t="str">
        <f>DataRequest!$C$3</f>
        <v>Naira</v>
      </c>
      <c r="D548" s="19" t="str">
        <f>DataRequest!$C$4</f>
        <v>Million</v>
      </c>
      <c r="G548" s="209">
        <f t="shared" ref="G548:U548" si="275">G117</f>
        <v>99.935709681986509</v>
      </c>
      <c r="H548" s="209">
        <f t="shared" si="275"/>
        <v>102.99524470797714</v>
      </c>
      <c r="I548" s="209">
        <f t="shared" si="275"/>
        <v>103.80601287402749</v>
      </c>
      <c r="J548" s="209">
        <f t="shared" si="275"/>
        <v>110.87624465126667</v>
      </c>
      <c r="K548" s="209">
        <f t="shared" si="275"/>
        <v>125.13013540400001</v>
      </c>
      <c r="L548" s="209">
        <f t="shared" si="275"/>
        <v>657.7522146934723</v>
      </c>
      <c r="M548" s="209">
        <f t="shared" ca="1" si="275"/>
        <v>159.40417558612322</v>
      </c>
      <c r="N548" s="209">
        <f t="shared" ca="1" si="275"/>
        <v>760.9197053231336</v>
      </c>
      <c r="O548" s="209">
        <f t="shared" ca="1" si="275"/>
        <v>485.0034935786897</v>
      </c>
      <c r="P548" s="209">
        <f t="shared" ca="1" si="275"/>
        <v>1123.205284066373</v>
      </c>
      <c r="Q548" s="209">
        <f t="shared" ca="1" si="275"/>
        <v>704.50050858005852</v>
      </c>
      <c r="R548" s="209">
        <f t="shared" ca="1" si="275"/>
        <v>1555.4304656314719</v>
      </c>
      <c r="S548" s="209">
        <f t="shared" ca="1" si="275"/>
        <v>1024.3216149810353</v>
      </c>
      <c r="T548" s="209">
        <f t="shared" ca="1" si="275"/>
        <v>1024.3216149810353</v>
      </c>
      <c r="U548" s="209">
        <f t="shared" ca="1" si="275"/>
        <v>1233.6610299625286</v>
      </c>
      <c r="V548" s="209"/>
    </row>
    <row r="549" spans="1:22">
      <c r="A549" s="256">
        <f>S1_Baseline!A549</f>
        <v>19</v>
      </c>
      <c r="B549" s="222" t="s">
        <v>11</v>
      </c>
      <c r="C549" s="19" t="str">
        <f>DataRequest!$C$3</f>
        <v>Naira</v>
      </c>
      <c r="D549" s="19" t="str">
        <f>DataRequest!$C$4</f>
        <v>Million</v>
      </c>
      <c r="G549" s="209">
        <f t="shared" ref="G549:U549" si="276">G118</f>
        <v>885.62974043999998</v>
      </c>
      <c r="H549" s="209">
        <f t="shared" si="276"/>
        <v>1309.5874783599997</v>
      </c>
      <c r="I549" s="209">
        <f t="shared" si="276"/>
        <v>2218.8142942700001</v>
      </c>
      <c r="J549" s="209">
        <f t="shared" si="276"/>
        <v>925.01837825000007</v>
      </c>
      <c r="K549" s="209">
        <f t="shared" si="276"/>
        <v>1566.13926081</v>
      </c>
      <c r="L549" s="209">
        <f t="shared" si="276"/>
        <v>2080.9482991290001</v>
      </c>
      <c r="M549" s="209">
        <f t="shared" ca="1" si="276"/>
        <v>5579.8056988999979</v>
      </c>
      <c r="N549" s="209">
        <f t="shared" ca="1" si="276"/>
        <v>8744.8480110689452</v>
      </c>
      <c r="O549" s="209">
        <f t="shared" ca="1" si="276"/>
        <v>10106.633655430169</v>
      </c>
      <c r="P549" s="209">
        <f t="shared" ca="1" si="276"/>
        <v>13388.987848270484</v>
      </c>
      <c r="Q549" s="209">
        <f t="shared" ca="1" si="276"/>
        <v>16705.105626446744</v>
      </c>
      <c r="R549" s="209">
        <f t="shared" ca="1" si="276"/>
        <v>17708.996806964307</v>
      </c>
      <c r="S549" s="209">
        <f t="shared" ca="1" si="276"/>
        <v>20577.571457853999</v>
      </c>
      <c r="T549" s="209">
        <f t="shared" ca="1" si="276"/>
        <v>23811.836634970929</v>
      </c>
      <c r="U549" s="209">
        <f t="shared" ca="1" si="276"/>
        <v>25921.34897250088</v>
      </c>
      <c r="V549" s="209"/>
    </row>
    <row r="550" spans="1:22">
      <c r="A550" s="256" t="str">
        <f>S1_Baseline!A550</f>
        <v>A</v>
      </c>
      <c r="B550" s="224" t="s">
        <v>179</v>
      </c>
      <c r="C550" s="238" t="str">
        <f>DataRequest!$C$3</f>
        <v>Naira</v>
      </c>
      <c r="D550" s="238" t="str">
        <f>DataRequest!$C$4</f>
        <v>Million</v>
      </c>
      <c r="E550" s="239"/>
      <c r="F550" s="239"/>
      <c r="G550" s="240">
        <f t="shared" ref="G550:U550" si="277">G6</f>
        <v>1036884</v>
      </c>
      <c r="H550" s="240">
        <f t="shared" si="277"/>
        <v>1258307</v>
      </c>
      <c r="I550" s="240">
        <f t="shared" si="277"/>
        <v>1408405</v>
      </c>
      <c r="J550" s="240">
        <f t="shared" si="277"/>
        <v>1509589</v>
      </c>
      <c r="K550" s="240">
        <f t="shared" si="277"/>
        <v>1800529</v>
      </c>
      <c r="L550" s="240">
        <f t="shared" si="277"/>
        <v>1996437</v>
      </c>
      <c r="M550" s="240">
        <f t="shared" si="277"/>
        <v>2205855</v>
      </c>
      <c r="N550" s="240">
        <f t="shared" si="277"/>
        <v>2399000</v>
      </c>
      <c r="O550" s="240">
        <f t="shared" si="277"/>
        <v>2614142</v>
      </c>
      <c r="P550" s="240">
        <f t="shared" si="277"/>
        <v>2854120</v>
      </c>
      <c r="Q550" s="240">
        <f t="shared" si="277"/>
        <v>3116129</v>
      </c>
      <c r="R550" s="240">
        <f t="shared" si="277"/>
        <v>3402189</v>
      </c>
      <c r="S550" s="240">
        <f t="shared" si="277"/>
        <v>3714510</v>
      </c>
      <c r="T550" s="240">
        <f t="shared" si="277"/>
        <v>4055502</v>
      </c>
      <c r="U550" s="240">
        <f t="shared" si="277"/>
        <v>4466494</v>
      </c>
      <c r="V550" s="209"/>
    </row>
    <row r="551" spans="1:22">
      <c r="A551" s="256">
        <f>S1_Baseline!A551</f>
        <v>0</v>
      </c>
      <c r="B551" s="207" t="s">
        <v>46</v>
      </c>
      <c r="C551" s="19" t="str">
        <f>DataRequest!$C$3</f>
        <v>Naira</v>
      </c>
      <c r="D551" s="19" t="str">
        <f>DataRequest!$C$4</f>
        <v>Million</v>
      </c>
      <c r="G551" s="209">
        <f>G13</f>
        <v>71309.122419720006</v>
      </c>
      <c r="H551" s="209">
        <f t="shared" ref="H551:U551" si="278">H13</f>
        <v>80547.526894209994</v>
      </c>
      <c r="I551" s="209">
        <f t="shared" si="278"/>
        <v>77335.451626890004</v>
      </c>
      <c r="J551" s="209">
        <f t="shared" si="278"/>
        <v>77990.461851660002</v>
      </c>
      <c r="K551" s="209">
        <f t="shared" si="278"/>
        <v>73950.199041093336</v>
      </c>
      <c r="L551" s="209">
        <f t="shared" si="278"/>
        <v>194751.41424993621</v>
      </c>
      <c r="M551" s="209">
        <f t="shared" ca="1" si="278"/>
        <v>167894.8203745496</v>
      </c>
      <c r="N551" s="209">
        <f t="shared" ca="1" si="278"/>
        <v>174257.9185358492</v>
      </c>
      <c r="O551" s="209">
        <f t="shared" ca="1" si="278"/>
        <v>198599.3423891688</v>
      </c>
      <c r="P551" s="209">
        <f t="shared" ca="1" si="278"/>
        <v>211973.02901294135</v>
      </c>
      <c r="Q551" s="209">
        <f t="shared" ca="1" si="278"/>
        <v>205970.12451053027</v>
      </c>
      <c r="R551" s="209">
        <f t="shared" ca="1" si="278"/>
        <v>248493.05149522162</v>
      </c>
      <c r="S551" s="209">
        <f t="shared" ca="1" si="278"/>
        <v>259144.52233290742</v>
      </c>
      <c r="T551" s="209">
        <f t="shared" ca="1" si="278"/>
        <v>269975.29330774467</v>
      </c>
      <c r="U551" s="209">
        <f t="shared" ca="1" si="278"/>
        <v>283713.56424140168</v>
      </c>
      <c r="V551" s="209"/>
    </row>
    <row r="552" spans="1:22">
      <c r="A552" s="256">
        <f>S1_Baseline!A552</f>
        <v>0</v>
      </c>
      <c r="B552" s="222" t="s">
        <v>199</v>
      </c>
      <c r="C552" s="19" t="str">
        <f>DataRequest!$C$3</f>
        <v>Naira</v>
      </c>
      <c r="D552" s="19" t="str">
        <f>DataRequest!$C$4</f>
        <v>Million</v>
      </c>
      <c r="G552" s="209">
        <f>G14</f>
        <v>35189</v>
      </c>
      <c r="H552" s="209">
        <f t="shared" ref="H552:U552" si="279">H14</f>
        <v>44899</v>
      </c>
      <c r="I552" s="209">
        <f t="shared" si="279"/>
        <v>43707</v>
      </c>
      <c r="J552" s="209">
        <f t="shared" si="279"/>
        <v>34635</v>
      </c>
      <c r="K552" s="209">
        <f t="shared" si="279"/>
        <v>38170.399811865333</v>
      </c>
      <c r="L552" s="209">
        <f t="shared" si="279"/>
        <v>51108.447061753104</v>
      </c>
      <c r="M552" s="209">
        <f t="shared" si="279"/>
        <v>57217.665135000003</v>
      </c>
      <c r="N552" s="209">
        <f t="shared" si="279"/>
        <v>62597.094581999998</v>
      </c>
      <c r="O552" s="209">
        <f t="shared" si="279"/>
        <v>67922.491364333298</v>
      </c>
      <c r="P552" s="209">
        <f t="shared" si="279"/>
        <v>73261.396312833298</v>
      </c>
      <c r="Q552" s="209">
        <f t="shared" si="279"/>
        <v>78600.301261333298</v>
      </c>
      <c r="R552" s="209">
        <f t="shared" si="279"/>
        <v>83939.206209833297</v>
      </c>
      <c r="S552" s="209">
        <f t="shared" si="279"/>
        <v>89278.111158333297</v>
      </c>
      <c r="T552" s="209">
        <f t="shared" si="279"/>
        <v>94617.016106833296</v>
      </c>
      <c r="U552" s="209">
        <f t="shared" si="279"/>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80">G15</f>
        <v>35189</v>
      </c>
      <c r="H553" s="209">
        <f t="shared" ref="H553:U553" si="281">H15</f>
        <v>44899</v>
      </c>
      <c r="I553" s="209">
        <f t="shared" si="281"/>
        <v>43707</v>
      </c>
      <c r="J553" s="209">
        <f t="shared" si="281"/>
        <v>34635</v>
      </c>
      <c r="K553" s="209">
        <f t="shared" si="281"/>
        <v>38170.399811865333</v>
      </c>
      <c r="L553" s="209">
        <f t="shared" si="281"/>
        <v>51108.447061753104</v>
      </c>
      <c r="M553" s="209">
        <f t="shared" si="281"/>
        <v>57217.665135000003</v>
      </c>
      <c r="N553" s="209">
        <f t="shared" si="281"/>
        <v>62597.094581999998</v>
      </c>
      <c r="O553" s="209">
        <f t="shared" si="281"/>
        <v>67922.491364333298</v>
      </c>
      <c r="P553" s="209">
        <f t="shared" si="281"/>
        <v>73261.396312833298</v>
      </c>
      <c r="Q553" s="209">
        <f t="shared" si="281"/>
        <v>78600.301261333298</v>
      </c>
      <c r="R553" s="209">
        <f t="shared" si="281"/>
        <v>83939.206209833297</v>
      </c>
      <c r="S553" s="209">
        <f t="shared" si="281"/>
        <v>89278.111158333297</v>
      </c>
      <c r="T553" s="209">
        <f t="shared" si="281"/>
        <v>94617.016106833296</v>
      </c>
      <c r="U553" s="209">
        <f t="shared" si="281"/>
        <v>99955.921055333296</v>
      </c>
      <c r="V553" s="209"/>
    </row>
    <row r="554" spans="1:22">
      <c r="A554" s="256"/>
      <c r="B554" s="473" t="str">
        <f>B16</f>
        <v>1.b. of which Deductions</v>
      </c>
      <c r="C554" s="19" t="str">
        <f>DataRequest!$C$3</f>
        <v>Naira</v>
      </c>
      <c r="D554" s="19" t="str">
        <f>DataRequest!$C$4</f>
        <v>Million</v>
      </c>
      <c r="G554" s="209">
        <f t="shared" si="280"/>
        <v>0</v>
      </c>
      <c r="H554" s="209">
        <f t="shared" ref="H554:U554" si="282">H16</f>
        <v>0</v>
      </c>
      <c r="I554" s="209">
        <f t="shared" si="282"/>
        <v>0</v>
      </c>
      <c r="J554" s="209">
        <f t="shared" si="282"/>
        <v>0</v>
      </c>
      <c r="K554" s="209">
        <f t="shared" si="282"/>
        <v>0</v>
      </c>
      <c r="L554" s="209">
        <f t="shared" si="282"/>
        <v>0</v>
      </c>
      <c r="M554" s="209">
        <f t="shared" si="282"/>
        <v>0</v>
      </c>
      <c r="N554" s="209">
        <f t="shared" si="282"/>
        <v>0</v>
      </c>
      <c r="O554" s="209">
        <f t="shared" si="282"/>
        <v>0</v>
      </c>
      <c r="P554" s="209">
        <f t="shared" si="282"/>
        <v>0</v>
      </c>
      <c r="Q554" s="209">
        <f t="shared" si="282"/>
        <v>0</v>
      </c>
      <c r="R554" s="209">
        <f t="shared" si="282"/>
        <v>0</v>
      </c>
      <c r="S554" s="209">
        <f t="shared" si="282"/>
        <v>0</v>
      </c>
      <c r="T554" s="209">
        <f t="shared" si="282"/>
        <v>0</v>
      </c>
      <c r="U554" s="209">
        <f t="shared" si="282"/>
        <v>0</v>
      </c>
      <c r="V554" s="209"/>
    </row>
    <row r="555" spans="1:22">
      <c r="A555" s="256">
        <f>S1_Baseline!A555</f>
        <v>0</v>
      </c>
      <c r="B555" s="225" t="s">
        <v>162</v>
      </c>
      <c r="C555" s="19" t="str">
        <f>DataRequest!$C$3</f>
        <v>Naira</v>
      </c>
      <c r="D555" s="19" t="str">
        <f>DataRequest!$C$4</f>
        <v>Million</v>
      </c>
      <c r="G555" s="209">
        <f t="shared" si="280"/>
        <v>0</v>
      </c>
      <c r="H555" s="209">
        <f t="shared" ref="H555:U555" si="283">H17</f>
        <v>0</v>
      </c>
      <c r="I555" s="209">
        <f t="shared" si="283"/>
        <v>0</v>
      </c>
      <c r="J555" s="209">
        <f t="shared" si="283"/>
        <v>0</v>
      </c>
      <c r="K555" s="209">
        <f t="shared" si="283"/>
        <v>0</v>
      </c>
      <c r="L555" s="209">
        <f t="shared" si="283"/>
        <v>0</v>
      </c>
      <c r="M555" s="209">
        <f t="shared" si="283"/>
        <v>0</v>
      </c>
      <c r="N555" s="209">
        <f t="shared" si="283"/>
        <v>0</v>
      </c>
      <c r="O555" s="209">
        <f t="shared" si="283"/>
        <v>0</v>
      </c>
      <c r="P555" s="209">
        <f t="shared" si="283"/>
        <v>0</v>
      </c>
      <c r="Q555" s="209">
        <f t="shared" si="283"/>
        <v>0</v>
      </c>
      <c r="R555" s="209">
        <f t="shared" si="283"/>
        <v>0</v>
      </c>
      <c r="S555" s="209">
        <f t="shared" si="283"/>
        <v>0</v>
      </c>
      <c r="T555" s="209">
        <f t="shared" si="283"/>
        <v>0</v>
      </c>
      <c r="U555" s="209">
        <f t="shared" si="283"/>
        <v>0</v>
      </c>
      <c r="V555" s="209"/>
    </row>
    <row r="556" spans="1:22">
      <c r="A556" s="256">
        <f>S1_Baseline!A556</f>
        <v>0</v>
      </c>
      <c r="B556" s="225" t="s">
        <v>163</v>
      </c>
      <c r="C556" s="19" t="str">
        <f>DataRequest!$C$3</f>
        <v>Naira</v>
      </c>
      <c r="D556" s="19" t="str">
        <f>DataRequest!$C$4</f>
        <v>Million</v>
      </c>
      <c r="G556" s="334">
        <f t="shared" si="280"/>
        <v>3187</v>
      </c>
      <c r="H556" s="334">
        <f t="shared" ref="H556:U556" si="284">H18</f>
        <v>2089</v>
      </c>
      <c r="I556" s="334">
        <f t="shared" si="284"/>
        <v>1928</v>
      </c>
      <c r="J556" s="334">
        <f t="shared" si="284"/>
        <v>4394</v>
      </c>
      <c r="K556" s="334">
        <f t="shared" si="284"/>
        <v>3053.6319849492265</v>
      </c>
      <c r="L556" s="334">
        <f t="shared" si="284"/>
        <v>4701.2514476368888</v>
      </c>
      <c r="M556" s="334">
        <f t="shared" si="284"/>
        <v>5014.6288459999996</v>
      </c>
      <c r="N556" s="334">
        <f t="shared" si="284"/>
        <v>5265.3602879999999</v>
      </c>
      <c r="O556" s="334">
        <f t="shared" si="284"/>
        <v>0</v>
      </c>
      <c r="P556" s="334">
        <f t="shared" si="284"/>
        <v>0</v>
      </c>
      <c r="Q556" s="334">
        <f t="shared" si="284"/>
        <v>0</v>
      </c>
      <c r="R556" s="334">
        <f t="shared" si="284"/>
        <v>0</v>
      </c>
      <c r="S556" s="334">
        <f t="shared" si="284"/>
        <v>0</v>
      </c>
      <c r="T556" s="334">
        <f t="shared" si="284"/>
        <v>0</v>
      </c>
      <c r="U556" s="334">
        <f t="shared" si="284"/>
        <v>0</v>
      </c>
      <c r="V556" s="209"/>
    </row>
    <row r="557" spans="1:22">
      <c r="A557" s="256">
        <f>S1_Baseline!A557</f>
        <v>0</v>
      </c>
      <c r="B557" s="225" t="s">
        <v>177</v>
      </c>
      <c r="C557" s="19" t="str">
        <f>DataRequest!$C$3</f>
        <v>Naira</v>
      </c>
      <c r="D557" s="19" t="str">
        <f>DataRequest!$C$4</f>
        <v>Million</v>
      </c>
      <c r="G557" s="209">
        <f t="shared" si="280"/>
        <v>10227</v>
      </c>
      <c r="H557" s="209">
        <f t="shared" ref="H557:U557" si="285">H19</f>
        <v>11426</v>
      </c>
      <c r="I557" s="209">
        <f t="shared" si="285"/>
        <v>12102</v>
      </c>
      <c r="J557" s="209">
        <f t="shared" si="285"/>
        <v>15097</v>
      </c>
      <c r="K557" s="209">
        <f t="shared" si="285"/>
        <v>16452.314952145432</v>
      </c>
      <c r="L557" s="209">
        <f t="shared" si="285"/>
        <v>19167.33933195001</v>
      </c>
      <c r="M557" s="209">
        <f t="shared" si="285"/>
        <v>22198.506753000001</v>
      </c>
      <c r="N557" s="209">
        <f t="shared" si="285"/>
        <v>25222.857983999998</v>
      </c>
      <c r="O557" s="209">
        <f t="shared" si="285"/>
        <v>28245.664843800001</v>
      </c>
      <c r="P557" s="209">
        <f t="shared" si="285"/>
        <v>31269.243889199999</v>
      </c>
      <c r="Q557" s="209">
        <f t="shared" si="285"/>
        <v>34292.822934600001</v>
      </c>
      <c r="R557" s="209">
        <f t="shared" si="285"/>
        <v>37316.401980000002</v>
      </c>
      <c r="S557" s="209">
        <f t="shared" si="285"/>
        <v>40339.981025399997</v>
      </c>
      <c r="T557" s="209">
        <f t="shared" si="285"/>
        <v>43363.560070799998</v>
      </c>
      <c r="U557" s="209">
        <f t="shared" si="285"/>
        <v>46387.1391162</v>
      </c>
      <c r="V557" s="209"/>
    </row>
    <row r="558" spans="1:22">
      <c r="A558" s="256">
        <f>S1_Baseline!A558</f>
        <v>3</v>
      </c>
      <c r="B558" s="242" t="s">
        <v>178</v>
      </c>
      <c r="C558" s="238" t="str">
        <f>DataRequest!$C$3</f>
        <v>Naira</v>
      </c>
      <c r="D558" s="238" t="str">
        <f>DataRequest!$C$4</f>
        <v>Million</v>
      </c>
      <c r="E558" s="239"/>
      <c r="F558" s="239"/>
      <c r="G558" s="240">
        <f t="shared" si="280"/>
        <v>4425.4863145899999</v>
      </c>
      <c r="H558" s="240">
        <f t="shared" ref="H558:U558" si="286">H20</f>
        <v>4881.9608056300003</v>
      </c>
      <c r="I558" s="240">
        <f t="shared" si="286"/>
        <v>7367.3348368699999</v>
      </c>
      <c r="J558" s="240">
        <f t="shared" si="286"/>
        <v>7976.2608001400004</v>
      </c>
      <c r="K558" s="240">
        <f t="shared" si="286"/>
        <v>11850.565309466667</v>
      </c>
      <c r="L558" s="240">
        <f t="shared" si="286"/>
        <v>14249.10695085</v>
      </c>
      <c r="M558" s="240">
        <f t="shared" si="286"/>
        <v>15950.059159</v>
      </c>
      <c r="N558" s="240">
        <f t="shared" si="286"/>
        <v>16747.562117000001</v>
      </c>
      <c r="O558" s="240">
        <f t="shared" si="286"/>
        <v>17519.747521000001</v>
      </c>
      <c r="P558" s="240">
        <f t="shared" si="286"/>
        <v>18298.262313499999</v>
      </c>
      <c r="Q558" s="240">
        <f t="shared" si="286"/>
        <v>19076.777106000001</v>
      </c>
      <c r="R558" s="240">
        <f t="shared" si="286"/>
        <v>19855.2918985</v>
      </c>
      <c r="S558" s="240">
        <f t="shared" si="286"/>
        <v>20633.806691000002</v>
      </c>
      <c r="T558" s="240">
        <f t="shared" si="286"/>
        <v>21412.3214835</v>
      </c>
      <c r="U558" s="240">
        <f t="shared" si="286"/>
        <v>22190.836276000002</v>
      </c>
      <c r="V558" s="209"/>
    </row>
    <row r="559" spans="1:22">
      <c r="A559" s="256">
        <f>S1_Baseline!A559</f>
        <v>0</v>
      </c>
      <c r="B559" s="225" t="s">
        <v>164</v>
      </c>
      <c r="C559" s="19" t="str">
        <f>DataRequest!$C$3</f>
        <v>Naira</v>
      </c>
      <c r="D559" s="19" t="str">
        <f>DataRequest!$C$4</f>
        <v>Million</v>
      </c>
      <c r="G559" s="209">
        <f t="shared" si="280"/>
        <v>18280.636105130001</v>
      </c>
      <c r="H559" s="209">
        <f t="shared" ref="H559:U559" si="287">H21</f>
        <v>17251.566088579999</v>
      </c>
      <c r="I559" s="209">
        <f t="shared" si="287"/>
        <v>12231.11679002</v>
      </c>
      <c r="J559" s="209">
        <f t="shared" si="287"/>
        <v>15888.20105152</v>
      </c>
      <c r="K559" s="209">
        <f t="shared" si="287"/>
        <v>4423.2869826666674</v>
      </c>
      <c r="L559" s="209">
        <f t="shared" si="287"/>
        <v>105525.26945774621</v>
      </c>
      <c r="M559" s="209">
        <f t="shared" ca="1" si="287"/>
        <v>67513.960481549599</v>
      </c>
      <c r="N559" s="209">
        <f t="shared" ca="1" si="287"/>
        <v>64425.043564849169</v>
      </c>
      <c r="O559" s="209">
        <f t="shared" ca="1" si="287"/>
        <v>84911.438660035521</v>
      </c>
      <c r="P559" s="209">
        <f t="shared" ca="1" si="287"/>
        <v>89144.12649740804</v>
      </c>
      <c r="Q559" s="209">
        <f t="shared" ca="1" si="287"/>
        <v>74000.223208596959</v>
      </c>
      <c r="R559" s="209">
        <f t="shared" ca="1" si="287"/>
        <v>107382.15140688834</v>
      </c>
      <c r="S559" s="209">
        <f t="shared" ca="1" si="287"/>
        <v>108892.62345817412</v>
      </c>
      <c r="T559" s="209">
        <f t="shared" ca="1" si="287"/>
        <v>110582.39564661132</v>
      </c>
      <c r="U559" s="209">
        <f t="shared" ca="1" si="287"/>
        <v>115179.66779386839</v>
      </c>
      <c r="V559" s="209"/>
    </row>
    <row r="560" spans="1:22">
      <c r="A560" s="256">
        <f>S1_Baseline!A560</f>
        <v>4</v>
      </c>
      <c r="B560" s="226" t="str">
        <f>B22</f>
        <v>6.a. Grants</v>
      </c>
      <c r="C560" s="19" t="str">
        <f>DataRequest!$C$3</f>
        <v>Naira</v>
      </c>
      <c r="D560" s="19" t="str">
        <f>DataRequest!$C$4</f>
        <v>Million</v>
      </c>
      <c r="G560" s="209">
        <f t="shared" si="280"/>
        <v>0</v>
      </c>
      <c r="H560" s="209">
        <f t="shared" ref="H560:U560" si="288">H22</f>
        <v>0</v>
      </c>
      <c r="I560" s="209">
        <f t="shared" si="288"/>
        <v>0</v>
      </c>
      <c r="J560" s="209">
        <f t="shared" si="288"/>
        <v>0</v>
      </c>
      <c r="K560" s="209">
        <f t="shared" si="288"/>
        <v>4423.2869826666674</v>
      </c>
      <c r="L560" s="209">
        <f t="shared" si="288"/>
        <v>47632.518677</v>
      </c>
      <c r="M560" s="209">
        <f t="shared" si="288"/>
        <v>35553.052002999997</v>
      </c>
      <c r="N560" s="209">
        <f t="shared" si="288"/>
        <v>31238.571262000001</v>
      </c>
      <c r="O560" s="209">
        <f t="shared" si="288"/>
        <v>16924.090520999998</v>
      </c>
      <c r="P560" s="209">
        <f t="shared" si="288"/>
        <v>17109.609779999999</v>
      </c>
      <c r="Q560" s="209">
        <f t="shared" si="288"/>
        <v>17295.129038999999</v>
      </c>
      <c r="R560" s="209">
        <f t="shared" si="288"/>
        <v>17480.648298</v>
      </c>
      <c r="S560" s="209">
        <f t="shared" si="288"/>
        <v>17666.167557000001</v>
      </c>
      <c r="T560" s="209">
        <f t="shared" si="288"/>
        <v>17851.686816000001</v>
      </c>
      <c r="U560" s="209">
        <f t="shared" si="288"/>
        <v>18037.206074999998</v>
      </c>
      <c r="V560" s="209"/>
    </row>
    <row r="561" spans="1:22">
      <c r="A561" s="256">
        <f>S1_Baseline!A561</f>
        <v>0</v>
      </c>
      <c r="B561" s="226" t="str">
        <f>B23</f>
        <v>6.b. Sales of Government Assets and Privatization Proceeds</v>
      </c>
      <c r="C561" s="19" t="str">
        <f>DataRequest!$C$3</f>
        <v>Naira</v>
      </c>
      <c r="D561" s="19" t="str">
        <f>DataRequest!$C$4</f>
        <v>Million</v>
      </c>
      <c r="G561" s="209">
        <f t="shared" si="280"/>
        <v>0</v>
      </c>
      <c r="H561" s="209">
        <f t="shared" ref="H561:U561" si="289">H23</f>
        <v>0</v>
      </c>
      <c r="I561" s="209">
        <f t="shared" si="289"/>
        <v>0</v>
      </c>
      <c r="J561" s="209">
        <f t="shared" si="289"/>
        <v>0</v>
      </c>
      <c r="K561" s="209">
        <f t="shared" si="289"/>
        <v>0</v>
      </c>
      <c r="L561" s="209">
        <f t="shared" si="289"/>
        <v>0</v>
      </c>
      <c r="M561" s="209">
        <f t="shared" si="289"/>
        <v>0</v>
      </c>
      <c r="N561" s="209">
        <f t="shared" si="289"/>
        <v>0</v>
      </c>
      <c r="O561" s="209">
        <f t="shared" si="289"/>
        <v>7760.4592138166599</v>
      </c>
      <c r="P561" s="209">
        <f t="shared" si="289"/>
        <v>6289.6046904916602</v>
      </c>
      <c r="Q561" s="209">
        <f t="shared" si="289"/>
        <v>4818.7501671666596</v>
      </c>
      <c r="R561" s="209">
        <f t="shared" si="289"/>
        <v>3347.8956438416599</v>
      </c>
      <c r="S561" s="209">
        <f t="shared" si="289"/>
        <v>1877.0411205166599</v>
      </c>
      <c r="T561" s="209">
        <f t="shared" si="289"/>
        <v>406.18659719166499</v>
      </c>
      <c r="U561" s="209">
        <f t="shared" si="289"/>
        <v>-1064.66792613333</v>
      </c>
      <c r="V561" s="209"/>
    </row>
    <row r="562" spans="1:22">
      <c r="A562" s="256">
        <f>S1_Baseline!A562</f>
        <v>0</v>
      </c>
      <c r="B562" s="226" t="str">
        <f>B24</f>
        <v>6.c. Other Non-Debt Creating Capital Receipts</v>
      </c>
      <c r="C562" s="19" t="str">
        <f>DataRequest!$C$3</f>
        <v>Naira</v>
      </c>
      <c r="D562" s="19" t="str">
        <f>DataRequest!$C$4</f>
        <v>Million</v>
      </c>
      <c r="G562" s="209">
        <f t="shared" si="280"/>
        <v>25.636105130000001</v>
      </c>
      <c r="H562" s="209">
        <f t="shared" ref="H562:U562" si="290">H24</f>
        <v>51.566088579999999</v>
      </c>
      <c r="I562" s="209">
        <f t="shared" si="290"/>
        <v>31.11679002</v>
      </c>
      <c r="J562" s="209">
        <f t="shared" si="290"/>
        <v>84.201051519999993</v>
      </c>
      <c r="K562" s="209">
        <f t="shared" si="290"/>
        <v>0</v>
      </c>
      <c r="L562" s="209">
        <f t="shared" si="290"/>
        <v>19713.796329080011</v>
      </c>
      <c r="M562" s="209">
        <f t="shared" si="290"/>
        <v>0</v>
      </c>
      <c r="N562" s="209">
        <f t="shared" si="290"/>
        <v>0</v>
      </c>
      <c r="O562" s="209">
        <f t="shared" si="290"/>
        <v>18994.184990666701</v>
      </c>
      <c r="P562" s="209">
        <f t="shared" si="290"/>
        <v>12312.501810666699</v>
      </c>
      <c r="Q562" s="209">
        <f t="shared" si="290"/>
        <v>13630.818630666699</v>
      </c>
      <c r="R562" s="209">
        <f t="shared" si="290"/>
        <v>14949.135450666699</v>
      </c>
      <c r="S562" s="209">
        <f t="shared" si="290"/>
        <v>16267.452270666699</v>
      </c>
      <c r="T562" s="209">
        <f t="shared" si="290"/>
        <v>17585.769090666701</v>
      </c>
      <c r="U562" s="209">
        <f t="shared" si="290"/>
        <v>18904.085910666701</v>
      </c>
      <c r="V562" s="209"/>
    </row>
    <row r="563" spans="1:22">
      <c r="A563" s="256">
        <f>S1_Baseline!A563</f>
        <v>0</v>
      </c>
      <c r="B563" s="226" t="s">
        <v>159</v>
      </c>
      <c r="C563" s="19" t="str">
        <f>DataRequest!$C$3</f>
        <v>Naira</v>
      </c>
      <c r="D563" s="19" t="str">
        <f>DataRequest!$C$4</f>
        <v>Million</v>
      </c>
      <c r="G563" s="209">
        <f t="shared" si="280"/>
        <v>8255</v>
      </c>
      <c r="H563" s="209">
        <f t="shared" ref="H563:U563" si="291">H25</f>
        <v>0</v>
      </c>
      <c r="I563" s="209">
        <f t="shared" si="291"/>
        <v>2200</v>
      </c>
      <c r="J563" s="209">
        <f t="shared" si="291"/>
        <v>0</v>
      </c>
      <c r="K563" s="209">
        <f t="shared" si="291"/>
        <v>0</v>
      </c>
      <c r="L563" s="209">
        <f t="shared" si="291"/>
        <v>38178.954451666206</v>
      </c>
      <c r="M563" s="209">
        <f t="shared" ca="1" si="291"/>
        <v>31960.908478549602</v>
      </c>
      <c r="N563" s="209">
        <f t="shared" ca="1" si="291"/>
        <v>33186.472302849172</v>
      </c>
      <c r="O563" s="209">
        <f t="shared" ca="1" si="291"/>
        <v>41232.70393455217</v>
      </c>
      <c r="P563" s="209">
        <f t="shared" ca="1" si="291"/>
        <v>53432.410216249686</v>
      </c>
      <c r="Q563" s="209">
        <f t="shared" ca="1" si="291"/>
        <v>38255.525371763608</v>
      </c>
      <c r="R563" s="209">
        <f t="shared" ca="1" si="291"/>
        <v>71604.472014379979</v>
      </c>
      <c r="S563" s="209">
        <f t="shared" ca="1" si="291"/>
        <v>73081.962509990757</v>
      </c>
      <c r="T563" s="209">
        <f t="shared" ca="1" si="291"/>
        <v>74738.753142752947</v>
      </c>
      <c r="U563" s="209">
        <f t="shared" ca="1" si="291"/>
        <v>79303.04373433502</v>
      </c>
      <c r="V563" s="209"/>
    </row>
    <row r="564" spans="1:22">
      <c r="A564" s="256">
        <f>S1_Baseline!A564</f>
        <v>1</v>
      </c>
      <c r="B564" s="224" t="s">
        <v>176</v>
      </c>
      <c r="C564" s="238" t="str">
        <f>DataRequest!$C$3</f>
        <v>Naira</v>
      </c>
      <c r="D564" s="238" t="str">
        <f>DataRequest!$C$4</f>
        <v>Million</v>
      </c>
      <c r="E564" s="239"/>
      <c r="F564" s="239"/>
      <c r="G564" s="240">
        <f>G552+G555+G556+G557+G558+G560</f>
        <v>53028.486314590002</v>
      </c>
      <c r="H564" s="240">
        <f t="shared" ref="H564:U564" si="292">H552+H555+H556+H557+H558+H560</f>
        <v>63295.960805629999</v>
      </c>
      <c r="I564" s="240">
        <f t="shared" si="292"/>
        <v>65104.334836870003</v>
      </c>
      <c r="J564" s="240">
        <f t="shared" si="292"/>
        <v>62102.26080014</v>
      </c>
      <c r="K564" s="240">
        <f t="shared" si="292"/>
        <v>73950.199041093336</v>
      </c>
      <c r="L564" s="240">
        <f t="shared" si="292"/>
        <v>136858.66346919001</v>
      </c>
      <c r="M564" s="240">
        <f t="shared" si="292"/>
        <v>135933.91189600001</v>
      </c>
      <c r="N564" s="240">
        <f t="shared" si="292"/>
        <v>141071.44623300002</v>
      </c>
      <c r="O564" s="240">
        <f t="shared" si="292"/>
        <v>130611.99425013328</v>
      </c>
      <c r="P564" s="240">
        <f t="shared" si="292"/>
        <v>139938.51229553332</v>
      </c>
      <c r="Q564" s="240">
        <f t="shared" si="292"/>
        <v>149265.0303409333</v>
      </c>
      <c r="R564" s="240">
        <f t="shared" si="292"/>
        <v>158591.54838633328</v>
      </c>
      <c r="S564" s="240">
        <f t="shared" si="292"/>
        <v>167918.06643173331</v>
      </c>
      <c r="T564" s="240">
        <f t="shared" si="292"/>
        <v>177244.58447713332</v>
      </c>
      <c r="U564" s="240">
        <f t="shared" si="292"/>
        <v>186571.10252253327</v>
      </c>
      <c r="V564" s="209"/>
    </row>
    <row r="565" spans="1:22">
      <c r="A565" s="256">
        <f>S1_Baseline!A565</f>
        <v>2</v>
      </c>
      <c r="B565" s="224" t="s">
        <v>209</v>
      </c>
      <c r="C565" s="238" t="str">
        <f>DataRequest!$C$3</f>
        <v>Naira</v>
      </c>
      <c r="D565" s="238" t="str">
        <f>DataRequest!$C$4</f>
        <v>Million</v>
      </c>
      <c r="E565" s="239"/>
      <c r="F565" s="239"/>
      <c r="G565" s="240">
        <f>G552+G555+G556+G557</f>
        <v>48603</v>
      </c>
      <c r="H565" s="240">
        <f t="shared" ref="H565:U565" si="293">H552+H555+H556+H557</f>
        <v>58414</v>
      </c>
      <c r="I565" s="240">
        <f t="shared" si="293"/>
        <v>57737</v>
      </c>
      <c r="J565" s="240">
        <f t="shared" si="293"/>
        <v>54126</v>
      </c>
      <c r="K565" s="240">
        <f t="shared" si="293"/>
        <v>57676.346748959993</v>
      </c>
      <c r="L565" s="240">
        <f t="shared" si="293"/>
        <v>74977.037841340003</v>
      </c>
      <c r="M565" s="240">
        <f t="shared" si="293"/>
        <v>84430.800734000004</v>
      </c>
      <c r="N565" s="240">
        <f t="shared" si="293"/>
        <v>93085.312854000003</v>
      </c>
      <c r="O565" s="240">
        <f t="shared" si="293"/>
        <v>96168.156208133296</v>
      </c>
      <c r="P565" s="240">
        <f t="shared" si="293"/>
        <v>104530.6402020333</v>
      </c>
      <c r="Q565" s="240">
        <f t="shared" si="293"/>
        <v>112893.1241959333</v>
      </c>
      <c r="R565" s="240">
        <f t="shared" si="293"/>
        <v>121255.60818983329</v>
      </c>
      <c r="S565" s="240">
        <f t="shared" si="293"/>
        <v>129618.0921837333</v>
      </c>
      <c r="T565" s="240">
        <f t="shared" si="293"/>
        <v>137980.57617763331</v>
      </c>
      <c r="U565" s="240">
        <f t="shared" si="293"/>
        <v>146343.06017153329</v>
      </c>
      <c r="V565" s="209"/>
    </row>
    <row r="566" spans="1:22">
      <c r="A566" s="256">
        <f>S1_Baseline!A566</f>
        <v>5</v>
      </c>
      <c r="B566" s="207" t="s">
        <v>47</v>
      </c>
      <c r="C566" s="19" t="str">
        <f>DataRequest!$C$3</f>
        <v>Naira</v>
      </c>
      <c r="D566" s="19" t="str">
        <f>DataRequest!$C$4</f>
        <v>Million</v>
      </c>
      <c r="G566" s="209">
        <f t="shared" ref="G566:U566" si="294">G30</f>
        <v>90633.723847477988</v>
      </c>
      <c r="H566" s="209">
        <f t="shared" si="294"/>
        <v>93343.053652776623</v>
      </c>
      <c r="I566" s="209">
        <f t="shared" si="294"/>
        <v>93768.510662400091</v>
      </c>
      <c r="J566" s="209">
        <f t="shared" si="294"/>
        <v>78742.988900956218</v>
      </c>
      <c r="K566" s="209">
        <f t="shared" si="294"/>
        <v>92674.441180743335</v>
      </c>
      <c r="L566" s="209">
        <f t="shared" si="294"/>
        <v>200644.4154146162</v>
      </c>
      <c r="M566" s="209">
        <f t="shared" ca="1" si="294"/>
        <v>166894.8203745496</v>
      </c>
      <c r="N566" s="209">
        <f t="shared" ca="1" si="294"/>
        <v>174757.9185358492</v>
      </c>
      <c r="O566" s="209">
        <f t="shared" ca="1" si="294"/>
        <v>198299.34238916883</v>
      </c>
      <c r="P566" s="209">
        <f t="shared" ca="1" si="294"/>
        <v>211473.02901294135</v>
      </c>
      <c r="Q566" s="209">
        <f t="shared" ca="1" si="294"/>
        <v>206070.12451053027</v>
      </c>
      <c r="R566" s="209">
        <f t="shared" ca="1" si="294"/>
        <v>249293.05149522159</v>
      </c>
      <c r="S566" s="209">
        <f t="shared" ca="1" si="294"/>
        <v>258944.52233290742</v>
      </c>
      <c r="T566" s="209">
        <f t="shared" ca="1" si="294"/>
        <v>270225.29330774461</v>
      </c>
      <c r="U566" s="209">
        <f t="shared" ca="1" si="294"/>
        <v>283063.56424140168</v>
      </c>
      <c r="V566" s="209"/>
    </row>
    <row r="567" spans="1:22">
      <c r="A567" s="256">
        <f>S1_Baseline!A567</f>
        <v>6</v>
      </c>
      <c r="B567" s="222" t="s">
        <v>64</v>
      </c>
      <c r="C567" s="19" t="str">
        <f>DataRequest!$C$3</f>
        <v>Naira</v>
      </c>
      <c r="D567" s="19" t="str">
        <f>DataRequest!$C$4</f>
        <v>Million</v>
      </c>
      <c r="G567" s="209">
        <f t="shared" ref="G567:U567" si="295">G31</f>
        <v>22653.350874619999</v>
      </c>
      <c r="H567" s="209">
        <f t="shared" si="295"/>
        <v>22743.0941226</v>
      </c>
      <c r="I567" s="209">
        <f t="shared" si="295"/>
        <v>22154.984560550001</v>
      </c>
      <c r="J567" s="209">
        <f t="shared" si="295"/>
        <v>26095.34621295</v>
      </c>
      <c r="K567" s="209">
        <f t="shared" si="295"/>
        <v>24090.9221898</v>
      </c>
      <c r="L567" s="209">
        <f t="shared" si="295"/>
        <v>36193.54180431</v>
      </c>
      <c r="M567" s="209">
        <f t="shared" si="295"/>
        <v>39453.4234622</v>
      </c>
      <c r="N567" s="209">
        <f t="shared" si="295"/>
        <v>41426.094636300004</v>
      </c>
      <c r="O567" s="209">
        <f t="shared" si="295"/>
        <v>43336.141327600002</v>
      </c>
      <c r="P567" s="209">
        <f t="shared" si="295"/>
        <v>45261.844139600005</v>
      </c>
      <c r="Q567" s="209">
        <f t="shared" si="295"/>
        <v>47187.546951600001</v>
      </c>
      <c r="R567" s="209">
        <f t="shared" si="295"/>
        <v>49113.249763600004</v>
      </c>
      <c r="S567" s="209">
        <f t="shared" si="295"/>
        <v>51038.9525756</v>
      </c>
      <c r="T567" s="209">
        <f t="shared" si="295"/>
        <v>52964.655387600003</v>
      </c>
      <c r="U567" s="209">
        <f t="shared" si="295"/>
        <v>54890.358199600007</v>
      </c>
      <c r="V567" s="209"/>
    </row>
    <row r="568" spans="1:22">
      <c r="A568" s="256">
        <f>S1_Baseline!A568</f>
        <v>7</v>
      </c>
      <c r="B568" s="222" t="s">
        <v>65</v>
      </c>
      <c r="C568" s="19" t="str">
        <f>DataRequest!$C$3</f>
        <v>Naira</v>
      </c>
      <c r="D568" s="19" t="str">
        <f>DataRequest!$C$4</f>
        <v>Million</v>
      </c>
      <c r="G568" s="209">
        <f t="shared" ref="G568:U568" si="296">G32</f>
        <v>8754.9101251499997</v>
      </c>
      <c r="H568" s="209">
        <f t="shared" si="296"/>
        <v>11940.54471093</v>
      </c>
      <c r="I568" s="209">
        <f t="shared" si="296"/>
        <v>14548.03644647</v>
      </c>
      <c r="J568" s="209">
        <f t="shared" si="296"/>
        <v>9643.08103734</v>
      </c>
      <c r="K568" s="209">
        <f t="shared" si="296"/>
        <v>10376.258516546164</v>
      </c>
      <c r="L568" s="209">
        <f t="shared" si="296"/>
        <v>18544.644181283926</v>
      </c>
      <c r="M568" s="209">
        <f t="shared" si="296"/>
        <v>14760.181989300001</v>
      </c>
      <c r="N568" s="209">
        <f t="shared" si="296"/>
        <v>15793.394729200001</v>
      </c>
      <c r="O568" s="209">
        <f t="shared" si="296"/>
        <v>17421.292965266632</v>
      </c>
      <c r="P568" s="209">
        <f t="shared" si="296"/>
        <v>18900.519899616629</v>
      </c>
      <c r="Q568" s="209">
        <f t="shared" si="296"/>
        <v>20379.746833966634</v>
      </c>
      <c r="R568" s="209">
        <f t="shared" si="296"/>
        <v>21858.973768316631</v>
      </c>
      <c r="S568" s="209">
        <f t="shared" si="296"/>
        <v>23338.200702666632</v>
      </c>
      <c r="T568" s="209">
        <f t="shared" si="296"/>
        <v>24817.427637016634</v>
      </c>
      <c r="U568" s="209">
        <f t="shared" si="296"/>
        <v>26296.654571366631</v>
      </c>
      <c r="V568" s="209"/>
    </row>
    <row r="569" spans="1:22">
      <c r="A569" s="256">
        <f>S1_Baseline!A569</f>
        <v>0</v>
      </c>
      <c r="B569" s="222" t="s">
        <v>359</v>
      </c>
      <c r="C569" s="19" t="str">
        <f>DataRequest!$C$3</f>
        <v>Naira</v>
      </c>
      <c r="D569" s="19" t="str">
        <f>DataRequest!$C$4</f>
        <v>Million</v>
      </c>
      <c r="G569" s="209">
        <f t="shared" ref="G569:U569" si="297">G33</f>
        <v>8360.5615136814395</v>
      </c>
      <c r="H569" s="209">
        <f t="shared" si="297"/>
        <v>10711.693771293738</v>
      </c>
      <c r="I569" s="209">
        <f t="shared" si="297"/>
        <v>10141.51907877773</v>
      </c>
      <c r="J569" s="209">
        <f t="shared" si="297"/>
        <v>15356.566189440724</v>
      </c>
      <c r="K569" s="209">
        <f t="shared" si="297"/>
        <v>0</v>
      </c>
      <c r="L569" s="209">
        <f t="shared" si="297"/>
        <v>2738.7005138224722</v>
      </c>
      <c r="M569" s="209">
        <f t="shared" ca="1" si="297"/>
        <v>5739.2098744861214</v>
      </c>
      <c r="N569" s="209">
        <f t="shared" ca="1" si="297"/>
        <v>9505.767716392078</v>
      </c>
      <c r="O569" s="209">
        <f t="shared" ca="1" si="297"/>
        <v>10591.63714900886</v>
      </c>
      <c r="P569" s="209">
        <f t="shared" ca="1" si="297"/>
        <v>14512.193132336857</v>
      </c>
      <c r="Q569" s="209">
        <f t="shared" ca="1" si="297"/>
        <v>17409.606135026803</v>
      </c>
      <c r="R569" s="209">
        <f t="shared" ca="1" si="297"/>
        <v>19264.427272595782</v>
      </c>
      <c r="S569" s="209">
        <f t="shared" ca="1" si="297"/>
        <v>21601.893072835035</v>
      </c>
      <c r="T569" s="209">
        <f t="shared" ca="1" si="297"/>
        <v>24836.158249951965</v>
      </c>
      <c r="U569" s="209">
        <f t="shared" ca="1" si="297"/>
        <v>27155.010002463408</v>
      </c>
      <c r="V569" s="209"/>
    </row>
    <row r="570" spans="1:22">
      <c r="A570" s="256"/>
      <c r="B570" s="473" t="s">
        <v>414</v>
      </c>
      <c r="C570" s="19"/>
      <c r="D570" s="19"/>
      <c r="G570" s="209">
        <f t="shared" ref="G570:U570" si="298">G34</f>
        <v>8053.7136605600008</v>
      </c>
      <c r="H570" s="209">
        <f t="shared" si="298"/>
        <v>10403.96742101</v>
      </c>
      <c r="I570" s="209">
        <f t="shared" si="298"/>
        <v>9814.2073620699994</v>
      </c>
      <c r="J570" s="209">
        <f t="shared" si="298"/>
        <v>14975.982106560001</v>
      </c>
      <c r="K570" s="209">
        <f t="shared" si="298"/>
        <v>0</v>
      </c>
      <c r="L570" s="209">
        <f t="shared" si="298"/>
        <v>0</v>
      </c>
      <c r="M570" s="209">
        <f t="shared" si="298"/>
        <v>0</v>
      </c>
      <c r="N570" s="209">
        <f t="shared" si="298"/>
        <v>0</v>
      </c>
      <c r="O570" s="209">
        <f t="shared" si="298"/>
        <v>0</v>
      </c>
      <c r="P570" s="209">
        <f t="shared" si="298"/>
        <v>0</v>
      </c>
      <c r="Q570" s="209">
        <f t="shared" si="298"/>
        <v>0</v>
      </c>
      <c r="R570" s="209">
        <f t="shared" si="298"/>
        <v>0</v>
      </c>
      <c r="S570" s="209">
        <f t="shared" si="298"/>
        <v>0</v>
      </c>
      <c r="T570" s="209">
        <f t="shared" si="298"/>
        <v>0</v>
      </c>
      <c r="U570" s="209">
        <f t="shared" si="298"/>
        <v>0</v>
      </c>
      <c r="V570" s="209"/>
    </row>
    <row r="571" spans="1:22">
      <c r="A571" s="256"/>
      <c r="B571" s="473" t="s">
        <v>415</v>
      </c>
      <c r="C571" s="19"/>
      <c r="D571" s="19"/>
      <c r="G571" s="209">
        <f t="shared" ref="G571:U571" si="299">G35</f>
        <v>306.84785312143913</v>
      </c>
      <c r="H571" s="209">
        <f t="shared" si="299"/>
        <v>307.72635028373793</v>
      </c>
      <c r="I571" s="209">
        <f t="shared" si="299"/>
        <v>327.31171670773051</v>
      </c>
      <c r="J571" s="209">
        <f t="shared" si="299"/>
        <v>380.58408288072224</v>
      </c>
      <c r="K571" s="209">
        <f t="shared" si="299"/>
        <v>0</v>
      </c>
      <c r="L571" s="209">
        <f t="shared" si="299"/>
        <v>0</v>
      </c>
      <c r="M571" s="209">
        <f t="shared" si="299"/>
        <v>0</v>
      </c>
      <c r="N571" s="209">
        <f t="shared" si="299"/>
        <v>0</v>
      </c>
      <c r="O571" s="209">
        <f t="shared" si="299"/>
        <v>0</v>
      </c>
      <c r="P571" s="209">
        <f t="shared" si="299"/>
        <v>0</v>
      </c>
      <c r="Q571" s="209">
        <f t="shared" si="299"/>
        <v>0</v>
      </c>
      <c r="R571" s="209">
        <f t="shared" si="299"/>
        <v>0</v>
      </c>
      <c r="S571" s="209">
        <f t="shared" si="299"/>
        <v>0</v>
      </c>
      <c r="T571" s="209">
        <f t="shared" si="299"/>
        <v>0</v>
      </c>
      <c r="U571" s="209">
        <f t="shared" si="299"/>
        <v>0</v>
      </c>
      <c r="V571" s="209"/>
    </row>
    <row r="572" spans="1:22">
      <c r="A572" s="256">
        <f>S1_Baseline!A572</f>
        <v>9</v>
      </c>
      <c r="B572" s="222" t="s">
        <v>360</v>
      </c>
      <c r="C572" s="19" t="str">
        <f>DataRequest!$C$3</f>
        <v>Naira</v>
      </c>
      <c r="D572" s="19" t="str">
        <f>DataRequest!$C$4</f>
        <v>Million</v>
      </c>
      <c r="G572" s="209">
        <f>G36</f>
        <v>0</v>
      </c>
      <c r="H572" s="209">
        <f t="shared" ref="H572:U574" si="300">H36</f>
        <v>0</v>
      </c>
      <c r="I572" s="209">
        <f t="shared" si="300"/>
        <v>0</v>
      </c>
      <c r="J572" s="209">
        <f t="shared" si="300"/>
        <v>0</v>
      </c>
      <c r="K572" s="209">
        <f t="shared" si="300"/>
        <v>3599.0365242138359</v>
      </c>
      <c r="L572" s="209">
        <f t="shared" si="300"/>
        <v>6432.2656987160744</v>
      </c>
      <c r="M572" s="209">
        <f t="shared" si="300"/>
        <v>7639.6748670000006</v>
      </c>
      <c r="N572" s="209">
        <f t="shared" si="300"/>
        <v>8021.6586098000007</v>
      </c>
      <c r="O572" s="209">
        <f t="shared" si="300"/>
        <v>21030.154563</v>
      </c>
      <c r="P572" s="209">
        <f t="shared" si="300"/>
        <v>24846.1296028</v>
      </c>
      <c r="Q572" s="209">
        <f t="shared" si="300"/>
        <v>14362.104642600001</v>
      </c>
      <c r="R572" s="209">
        <f t="shared" si="300"/>
        <v>25878.079682400003</v>
      </c>
      <c r="S572" s="209">
        <f t="shared" si="300"/>
        <v>26394.054722200002</v>
      </c>
      <c r="T572" s="209">
        <f t="shared" si="300"/>
        <v>26910.029762000002</v>
      </c>
      <c r="U572" s="209">
        <f t="shared" si="300"/>
        <v>27426.004801800005</v>
      </c>
      <c r="V572" s="209"/>
    </row>
    <row r="573" spans="1:22">
      <c r="A573" s="256">
        <f>S1_Baseline!A573</f>
        <v>10</v>
      </c>
      <c r="B573" s="222" t="s">
        <v>66</v>
      </c>
      <c r="C573" s="19" t="str">
        <f>DataRequest!$C$3</f>
        <v>Naira</v>
      </c>
      <c r="D573" s="19" t="str">
        <f>DataRequest!$C$4</f>
        <v>Million</v>
      </c>
      <c r="G573" s="209">
        <f>G37</f>
        <v>49673.158806300002</v>
      </c>
      <c r="H573" s="209">
        <f t="shared" si="300"/>
        <v>46331.29808026</v>
      </c>
      <c r="I573" s="209">
        <f t="shared" si="300"/>
        <v>44378.837858979998</v>
      </c>
      <c r="J573" s="209">
        <f t="shared" si="300"/>
        <v>26343.686069210002</v>
      </c>
      <c r="K573" s="209">
        <f t="shared" si="300"/>
        <v>54608.223950183332</v>
      </c>
      <c r="L573" s="209">
        <f t="shared" si="300"/>
        <v>128067.00811396001</v>
      </c>
      <c r="M573" s="209">
        <f t="shared" si="300"/>
        <v>95495.530260900021</v>
      </c>
      <c r="N573" s="209">
        <f t="shared" si="300"/>
        <v>92203.430404800005</v>
      </c>
      <c r="O573" s="209">
        <f t="shared" si="300"/>
        <v>93928.467656100009</v>
      </c>
      <c r="P573" s="209">
        <f t="shared" si="300"/>
        <v>95653.504907400013</v>
      </c>
      <c r="Q573" s="209">
        <f t="shared" si="300"/>
        <v>90778.542158700016</v>
      </c>
      <c r="R573" s="209">
        <f t="shared" si="300"/>
        <v>99103.57941000002</v>
      </c>
      <c r="S573" s="209">
        <f t="shared" si="300"/>
        <v>100828.6166613</v>
      </c>
      <c r="T573" s="209">
        <f t="shared" si="300"/>
        <v>102553.6539126</v>
      </c>
      <c r="U573" s="209">
        <f t="shared" si="300"/>
        <v>104278.6911639</v>
      </c>
      <c r="V573" s="209"/>
    </row>
    <row r="574" spans="1:22">
      <c r="A574" s="256">
        <f>S1_Baseline!A574</f>
        <v>0</v>
      </c>
      <c r="B574" s="222" t="s">
        <v>67</v>
      </c>
      <c r="C574" s="19" t="str">
        <f>DataRequest!$C$3</f>
        <v>Naira</v>
      </c>
      <c r="D574" s="19" t="str">
        <f>DataRequest!$C$4</f>
        <v>Million</v>
      </c>
      <c r="G574" s="209">
        <f>G38</f>
        <v>1191.7425277265424</v>
      </c>
      <c r="H574" s="209">
        <f t="shared" si="300"/>
        <v>1616.4229676928835</v>
      </c>
      <c r="I574" s="209">
        <f t="shared" si="300"/>
        <v>2545.1327176223745</v>
      </c>
      <c r="J574" s="209">
        <f t="shared" si="300"/>
        <v>1304.309392015489</v>
      </c>
      <c r="K574" s="209">
        <f t="shared" si="300"/>
        <v>0</v>
      </c>
      <c r="L574" s="209">
        <f t="shared" si="300"/>
        <v>8668.2551025237299</v>
      </c>
      <c r="M574" s="209">
        <f t="shared" ca="1" si="300"/>
        <v>3806.7999206634722</v>
      </c>
      <c r="N574" s="209">
        <f t="shared" ca="1" si="300"/>
        <v>7807.5724393570999</v>
      </c>
      <c r="O574" s="209">
        <f t="shared" ca="1" si="300"/>
        <v>11991.648728193324</v>
      </c>
      <c r="P574" s="209">
        <f t="shared" ca="1" si="300"/>
        <v>12298.837331187842</v>
      </c>
      <c r="Q574" s="209">
        <f t="shared" ca="1" si="300"/>
        <v>15952.577788636825</v>
      </c>
      <c r="R574" s="209">
        <f t="shared" ca="1" si="300"/>
        <v>34074.741598309171</v>
      </c>
      <c r="S574" s="209">
        <f t="shared" ca="1" si="300"/>
        <v>35742.80459830576</v>
      </c>
      <c r="T574" s="209">
        <f t="shared" ca="1" si="300"/>
        <v>38143.368358576023</v>
      </c>
      <c r="U574" s="209">
        <f t="shared" ca="1" si="300"/>
        <v>43016.845502271601</v>
      </c>
      <c r="V574" s="209"/>
    </row>
    <row r="575" spans="1:22">
      <c r="A575" s="256">
        <f>S1_Baseline!A575</f>
        <v>0</v>
      </c>
      <c r="B575" s="224" t="s">
        <v>205</v>
      </c>
      <c r="C575" s="238" t="str">
        <f>DataRequest!$C$3</f>
        <v>Naira</v>
      </c>
      <c r="D575" s="238" t="str">
        <f>DataRequest!$C$4</f>
        <v>Million</v>
      </c>
      <c r="E575" s="239"/>
      <c r="F575" s="239"/>
      <c r="G575" s="240">
        <f>G566</f>
        <v>90633.723847477988</v>
      </c>
      <c r="H575" s="240">
        <f t="shared" ref="H575:U575" si="301">H566</f>
        <v>93343.053652776623</v>
      </c>
      <c r="I575" s="240">
        <f t="shared" si="301"/>
        <v>93768.510662400091</v>
      </c>
      <c r="J575" s="240">
        <f t="shared" si="301"/>
        <v>78742.988900956218</v>
      </c>
      <c r="K575" s="240">
        <f t="shared" si="301"/>
        <v>92674.441180743335</v>
      </c>
      <c r="L575" s="240">
        <f t="shared" si="301"/>
        <v>200644.4154146162</v>
      </c>
      <c r="M575" s="240">
        <f t="shared" ca="1" si="301"/>
        <v>166894.8203745496</v>
      </c>
      <c r="N575" s="240">
        <f t="shared" ca="1" si="301"/>
        <v>174757.9185358492</v>
      </c>
      <c r="O575" s="240">
        <f t="shared" ca="1" si="301"/>
        <v>198299.34238916883</v>
      </c>
      <c r="P575" s="240">
        <f t="shared" ca="1" si="301"/>
        <v>211473.02901294135</v>
      </c>
      <c r="Q575" s="240">
        <f t="shared" ca="1" si="301"/>
        <v>206070.12451053027</v>
      </c>
      <c r="R575" s="240">
        <f t="shared" ca="1" si="301"/>
        <v>249293.05149522159</v>
      </c>
      <c r="S575" s="240">
        <f t="shared" ca="1" si="301"/>
        <v>258944.52233290742</v>
      </c>
      <c r="T575" s="240">
        <f t="shared" ca="1" si="301"/>
        <v>270225.29330774461</v>
      </c>
      <c r="U575" s="240">
        <f t="shared" ca="1" si="301"/>
        <v>283063.56424140168</v>
      </c>
      <c r="V575" s="209"/>
    </row>
    <row r="576" spans="1:22">
      <c r="A576" s="256">
        <f>S1_Baseline!A576</f>
        <v>0</v>
      </c>
      <c r="B576" s="224" t="s">
        <v>206</v>
      </c>
      <c r="C576" s="238" t="str">
        <f>DataRequest!$C$3</f>
        <v>Naira</v>
      </c>
      <c r="D576" s="238" t="str">
        <f>DataRequest!$C$4</f>
        <v>Million</v>
      </c>
      <c r="E576" s="239"/>
      <c r="F576" s="239"/>
      <c r="G576" s="240">
        <f>G566-G569</f>
        <v>82273.162333796543</v>
      </c>
      <c r="H576" s="240">
        <f t="shared" ref="H576:U576" si="302">H566-H569</f>
        <v>82631.359881482887</v>
      </c>
      <c r="I576" s="240">
        <f t="shared" si="302"/>
        <v>83626.991583622366</v>
      </c>
      <c r="J576" s="240">
        <f t="shared" si="302"/>
        <v>63386.422711515494</v>
      </c>
      <c r="K576" s="240">
        <f t="shared" si="302"/>
        <v>92674.441180743335</v>
      </c>
      <c r="L576" s="240">
        <f t="shared" si="302"/>
        <v>197905.71490079374</v>
      </c>
      <c r="M576" s="240">
        <f t="shared" ca="1" si="302"/>
        <v>161155.61050006349</v>
      </c>
      <c r="N576" s="240">
        <f t="shared" ca="1" si="302"/>
        <v>165252.15081945711</v>
      </c>
      <c r="O576" s="240">
        <f t="shared" ca="1" si="302"/>
        <v>187707.70524015996</v>
      </c>
      <c r="P576" s="240">
        <f t="shared" ca="1" si="302"/>
        <v>196960.83588060449</v>
      </c>
      <c r="Q576" s="240">
        <f t="shared" ca="1" si="302"/>
        <v>188660.51837550345</v>
      </c>
      <c r="R576" s="240">
        <f t="shared" ca="1" si="302"/>
        <v>230028.6242226258</v>
      </c>
      <c r="S576" s="240">
        <f t="shared" ca="1" si="302"/>
        <v>237342.6292600724</v>
      </c>
      <c r="T576" s="240">
        <f t="shared" ca="1" si="302"/>
        <v>245389.13505779265</v>
      </c>
      <c r="U576" s="240">
        <f t="shared" ca="1" si="302"/>
        <v>255908.55423893826</v>
      </c>
      <c r="V576" s="209"/>
    </row>
    <row r="577" spans="1:22">
      <c r="A577" s="256">
        <f>S1_Baseline!A577</f>
        <v>0</v>
      </c>
      <c r="B577" s="207" t="s">
        <v>15</v>
      </c>
      <c r="C577" s="19" t="str">
        <f>DataRequest!$C$3</f>
        <v>Naira</v>
      </c>
      <c r="D577" s="19" t="str">
        <f>DataRequest!$C$4</f>
        <v>Million</v>
      </c>
      <c r="G577" s="228"/>
      <c r="H577" s="228"/>
      <c r="I577" s="228"/>
      <c r="J577" s="228"/>
      <c r="K577" s="228"/>
      <c r="L577" s="209">
        <f t="shared" ref="L577:U577" si="303">L49</f>
        <v>57892.750780746217</v>
      </c>
      <c r="M577" s="209">
        <f t="shared" ca="1" si="303"/>
        <v>31960.908478549602</v>
      </c>
      <c r="N577" s="209">
        <f t="shared" ca="1" si="303"/>
        <v>33186.472302849172</v>
      </c>
      <c r="O577" s="209">
        <f t="shared" ca="1" si="303"/>
        <v>67987.34813903553</v>
      </c>
      <c r="P577" s="209">
        <f t="shared" ca="1" si="303"/>
        <v>72034.516717408042</v>
      </c>
      <c r="Q577" s="209">
        <f t="shared" ca="1" si="303"/>
        <v>56705.094169596967</v>
      </c>
      <c r="R577" s="209">
        <f t="shared" ca="1" si="303"/>
        <v>89901.503108888341</v>
      </c>
      <c r="S577" s="209">
        <f t="shared" ca="1" si="303"/>
        <v>91226.455901174122</v>
      </c>
      <c r="T577" s="209">
        <f t="shared" ca="1" si="303"/>
        <v>92730.708830611315</v>
      </c>
      <c r="U577" s="209">
        <f t="shared" ca="1" si="303"/>
        <v>97142.461718868391</v>
      </c>
      <c r="V577" s="209"/>
    </row>
    <row r="578" spans="1:22">
      <c r="A578" s="256">
        <f>S1_Baseline!A578</f>
        <v>0</v>
      </c>
      <c r="B578" s="224" t="s">
        <v>208</v>
      </c>
      <c r="C578" s="238" t="str">
        <f>DataRequest!$C$3</f>
        <v>Naira</v>
      </c>
      <c r="D578" s="238" t="str">
        <f>DataRequest!$C$4</f>
        <v>Million</v>
      </c>
      <c r="E578" s="239"/>
      <c r="F578" s="239"/>
      <c r="G578" s="240">
        <f>G564-G575</f>
        <v>-37605.237532887986</v>
      </c>
      <c r="H578" s="240">
        <f t="shared" ref="H578:U578" si="304">H564-H575</f>
        <v>-30047.092847146625</v>
      </c>
      <c r="I578" s="240">
        <f t="shared" si="304"/>
        <v>-28664.175825530088</v>
      </c>
      <c r="J578" s="240">
        <f t="shared" si="304"/>
        <v>-16640.728100816217</v>
      </c>
      <c r="K578" s="240">
        <f t="shared" si="304"/>
        <v>-18724.242139649999</v>
      </c>
      <c r="L578" s="240">
        <f t="shared" si="304"/>
        <v>-63785.751945426193</v>
      </c>
      <c r="M578" s="240">
        <f t="shared" ca="1" si="304"/>
        <v>-30960.908478549594</v>
      </c>
      <c r="N578" s="240">
        <f t="shared" ca="1" si="304"/>
        <v>-33686.472302849172</v>
      </c>
      <c r="O578" s="240">
        <f t="shared" ca="1" si="304"/>
        <v>-67687.348139035545</v>
      </c>
      <c r="P578" s="240">
        <f t="shared" ca="1" si="304"/>
        <v>-71534.516717408027</v>
      </c>
      <c r="Q578" s="240">
        <f t="shared" ca="1" si="304"/>
        <v>-56805.094169596967</v>
      </c>
      <c r="R578" s="240">
        <f t="shared" ca="1" si="304"/>
        <v>-90701.503108888312</v>
      </c>
      <c r="S578" s="240">
        <f t="shared" ca="1" si="304"/>
        <v>-91026.455901174108</v>
      </c>
      <c r="T578" s="240">
        <f t="shared" ca="1" si="304"/>
        <v>-92980.708830611286</v>
      </c>
      <c r="U578" s="240">
        <f t="shared" ca="1" si="304"/>
        <v>-96492.461718868406</v>
      </c>
      <c r="V578" s="209"/>
    </row>
    <row r="579" spans="1:22">
      <c r="A579" s="256">
        <f>S1_Baseline!A579</f>
        <v>0</v>
      </c>
      <c r="B579" s="224" t="s">
        <v>207</v>
      </c>
      <c r="C579" s="238" t="str">
        <f>DataRequest!$C$3</f>
        <v>Naira</v>
      </c>
      <c r="D579" s="238" t="str">
        <f>DataRequest!$C$4</f>
        <v>Million</v>
      </c>
      <c r="E579" s="239"/>
      <c r="F579" s="239"/>
      <c r="G579" s="240">
        <f>G564-G576</f>
        <v>-29244.676019206541</v>
      </c>
      <c r="H579" s="240">
        <f t="shared" ref="H579:U579" si="305">H564-H576</f>
        <v>-19335.399075852889</v>
      </c>
      <c r="I579" s="240">
        <f t="shared" si="305"/>
        <v>-18522.656746752364</v>
      </c>
      <c r="J579" s="240">
        <f t="shared" si="305"/>
        <v>-1284.1619113754932</v>
      </c>
      <c r="K579" s="240">
        <f t="shared" si="305"/>
        <v>-18724.242139649999</v>
      </c>
      <c r="L579" s="240">
        <f t="shared" si="305"/>
        <v>-61047.05143160373</v>
      </c>
      <c r="M579" s="240">
        <f t="shared" ca="1" si="305"/>
        <v>-25221.69860406348</v>
      </c>
      <c r="N579" s="240">
        <f t="shared" ca="1" si="305"/>
        <v>-24180.704586457083</v>
      </c>
      <c r="O579" s="240">
        <f t="shared" ca="1" si="305"/>
        <v>-57095.710990026681</v>
      </c>
      <c r="P579" s="240">
        <f t="shared" ca="1" si="305"/>
        <v>-57022.323585071164</v>
      </c>
      <c r="Q579" s="240">
        <f t="shared" ca="1" si="305"/>
        <v>-39395.488034570153</v>
      </c>
      <c r="R579" s="240">
        <f t="shared" ca="1" si="305"/>
        <v>-71437.075836292526</v>
      </c>
      <c r="S579" s="240">
        <f t="shared" ca="1" si="305"/>
        <v>-69424.562828339083</v>
      </c>
      <c r="T579" s="240">
        <f t="shared" ca="1" si="305"/>
        <v>-68144.550580659328</v>
      </c>
      <c r="U579" s="240">
        <f t="shared" ca="1" si="305"/>
        <v>-69337.45171640499</v>
      </c>
      <c r="V579" s="209"/>
    </row>
    <row r="580" spans="1:22">
      <c r="A580" s="256">
        <f>S1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1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1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1_Baseline!A583</f>
        <v>0</v>
      </c>
      <c r="B583" s="207"/>
      <c r="G583" s="209"/>
      <c r="H583" s="209"/>
      <c r="I583" s="209"/>
      <c r="J583" s="209"/>
      <c r="K583" s="209"/>
      <c r="L583" s="209"/>
      <c r="M583" s="209"/>
      <c r="N583" s="209"/>
      <c r="O583" s="209"/>
      <c r="P583" s="209"/>
      <c r="Q583" s="209"/>
      <c r="R583" s="209"/>
      <c r="S583" s="209"/>
      <c r="T583" s="209"/>
      <c r="U583" s="209"/>
      <c r="V583" s="209"/>
    </row>
    <row r="584" spans="1:22">
      <c r="A584" s="256">
        <f>S1_Baseline!A584</f>
        <v>0</v>
      </c>
      <c r="B584" s="52" t="s">
        <v>19</v>
      </c>
      <c r="C584" s="52"/>
      <c r="G584" s="210">
        <f>SUM(G585:G586)</f>
        <v>6.1108511941798698</v>
      </c>
      <c r="H584" s="210">
        <f t="shared" ref="H584:U584" si="306">SUM(H585:H586)</f>
        <v>6.4724455161710042</v>
      </c>
      <c r="I584" s="210">
        <f t="shared" si="306"/>
        <v>5.9371843563002109</v>
      </c>
      <c r="J584" s="210">
        <f t="shared" si="306"/>
        <v>4.8639439531177029</v>
      </c>
      <c r="K584" s="210">
        <f t="shared" si="306"/>
        <v>3.9499550992428825</v>
      </c>
      <c r="L584" s="210">
        <f t="shared" si="306"/>
        <v>5.0405190045059953</v>
      </c>
      <c r="M584" s="210">
        <f t="shared" ca="1" si="306"/>
        <v>5.8383209665130069</v>
      </c>
      <c r="N584" s="210">
        <f t="shared" ca="1" si="306"/>
        <v>6.4261690212324956</v>
      </c>
      <c r="O584" s="210">
        <f t="shared" ca="1" si="306"/>
        <v>7.0158717478134847</v>
      </c>
      <c r="P584" s="210">
        <f t="shared" ca="1" si="306"/>
        <v>7.8671682659029134</v>
      </c>
      <c r="Q584" s="210">
        <f t="shared" ca="1" si="306"/>
        <v>7.9214105222830966</v>
      </c>
      <c r="R584" s="210">
        <f t="shared" ca="1" si="306"/>
        <v>8.3584745265470488</v>
      </c>
      <c r="S584" s="210">
        <f t="shared" ca="1" si="306"/>
        <v>8.6609070596571485</v>
      </c>
      <c r="T584" s="210">
        <f t="shared" ca="1" si="306"/>
        <v>8.8350503490282524</v>
      </c>
      <c r="U584" s="210">
        <f t="shared" ca="1" si="306"/>
        <v>8.8344872250564137</v>
      </c>
      <c r="V584" s="210"/>
    </row>
    <row r="585" spans="1:22">
      <c r="A585" s="256">
        <f>S1_Baseline!A585</f>
        <v>0</v>
      </c>
      <c r="B585" s="227" t="s">
        <v>165</v>
      </c>
      <c r="C585" s="53"/>
      <c r="G585" s="212">
        <f t="shared" ref="G585:U585" si="307">G539/G$550*100</f>
        <v>1.4112416087643362</v>
      </c>
      <c r="H585" s="212">
        <f t="shared" si="307"/>
        <v>1.1126777340192728</v>
      </c>
      <c r="I585" s="212">
        <f t="shared" si="307"/>
        <v>1.0191747352444784</v>
      </c>
      <c r="J585" s="212">
        <f t="shared" si="307"/>
        <v>1.1006316324092187</v>
      </c>
      <c r="K585" s="212">
        <f t="shared" si="307"/>
        <v>1.0436907586296518</v>
      </c>
      <c r="L585" s="212">
        <f t="shared" si="307"/>
        <v>1.0420741249445571</v>
      </c>
      <c r="M585" s="212">
        <f t="shared" ca="1" si="307"/>
        <v>0.91332391218488518</v>
      </c>
      <c r="N585" s="212">
        <f t="shared" ca="1" si="307"/>
        <v>1.3927758275562396</v>
      </c>
      <c r="O585" s="212">
        <f t="shared" ca="1" si="307"/>
        <v>1.251047716271473</v>
      </c>
      <c r="P585" s="212">
        <f t="shared" ca="1" si="307"/>
        <v>1.4607319898824571</v>
      </c>
      <c r="Q585" s="212">
        <f t="shared" ca="1" si="307"/>
        <v>1.5840556801628918</v>
      </c>
      <c r="R585" s="212">
        <f t="shared" ca="1" si="307"/>
        <v>1.5878048072743609</v>
      </c>
      <c r="S585" s="212">
        <f t="shared" ca="1" si="307"/>
        <v>1.4343643040793479</v>
      </c>
      <c r="T585" s="212">
        <f t="shared" ca="1" si="307"/>
        <v>1.5044943975012566</v>
      </c>
      <c r="U585" s="212">
        <f t="shared" ca="1" si="307"/>
        <v>1.5567239673479938</v>
      </c>
      <c r="V585" s="212"/>
    </row>
    <row r="586" spans="1:22">
      <c r="A586" s="256">
        <f>S1_Baseline!A586</f>
        <v>0</v>
      </c>
      <c r="B586" s="227" t="s">
        <v>20</v>
      </c>
      <c r="C586" s="53"/>
      <c r="G586" s="212">
        <f t="shared" ref="G586:U586" si="308">G540/G$550*100</f>
        <v>4.6996095854155335</v>
      </c>
      <c r="H586" s="212">
        <f t="shared" si="308"/>
        <v>5.3597677821517316</v>
      </c>
      <c r="I586" s="212">
        <f t="shared" si="308"/>
        <v>4.9180096210557327</v>
      </c>
      <c r="J586" s="212">
        <f t="shared" si="308"/>
        <v>3.7633123207084838</v>
      </c>
      <c r="K586" s="212">
        <f t="shared" si="308"/>
        <v>2.9062643406132307</v>
      </c>
      <c r="L586" s="212">
        <f t="shared" si="308"/>
        <v>3.998444879561438</v>
      </c>
      <c r="M586" s="212">
        <f t="shared" ca="1" si="308"/>
        <v>4.9249970543281218</v>
      </c>
      <c r="N586" s="212">
        <f t="shared" ca="1" si="308"/>
        <v>5.0333931936762557</v>
      </c>
      <c r="O586" s="212">
        <f t="shared" ca="1" si="308"/>
        <v>5.7648240315420116</v>
      </c>
      <c r="P586" s="212">
        <f t="shared" ca="1" si="308"/>
        <v>6.4064362760204565</v>
      </c>
      <c r="Q586" s="212">
        <f t="shared" ca="1" si="308"/>
        <v>6.3373548421202051</v>
      </c>
      <c r="R586" s="212">
        <f t="shared" ca="1" si="308"/>
        <v>6.7706697192726883</v>
      </c>
      <c r="S586" s="212">
        <f t="shared" ca="1" si="308"/>
        <v>7.2265427555778015</v>
      </c>
      <c r="T586" s="212">
        <f t="shared" ca="1" si="308"/>
        <v>7.3305559515269962</v>
      </c>
      <c r="U586" s="212">
        <f t="shared" ca="1" si="308"/>
        <v>7.2777632577084193</v>
      </c>
      <c r="V586" s="212"/>
    </row>
    <row r="587" spans="1:22">
      <c r="A587" s="256">
        <f>S1_Baseline!A587</f>
        <v>0</v>
      </c>
      <c r="B587" s="52" t="s">
        <v>21</v>
      </c>
      <c r="C587" s="52"/>
      <c r="G587" s="210">
        <f>SUM(G588:G589)</f>
        <v>119.48754848547649</v>
      </c>
      <c r="H587" s="210">
        <f t="shared" ref="H587:U587" si="309">SUM(H588:H589)</f>
        <v>128.67050908866483</v>
      </c>
      <c r="I587" s="210">
        <f t="shared" si="309"/>
        <v>128.43937587700287</v>
      </c>
      <c r="J587" s="210">
        <f t="shared" si="309"/>
        <v>118.23331701035991</v>
      </c>
      <c r="K587" s="210">
        <f t="shared" si="309"/>
        <v>96.172948783175286</v>
      </c>
      <c r="L587" s="210">
        <f t="shared" si="309"/>
        <v>73.528985193285649</v>
      </c>
      <c r="M587" s="210">
        <f t="shared" ca="1" si="309"/>
        <v>94.740814238029088</v>
      </c>
      <c r="N587" s="210">
        <f t="shared" ca="1" si="309"/>
        <v>109.28065100058848</v>
      </c>
      <c r="O587" s="210">
        <f t="shared" ca="1" si="309"/>
        <v>140.41960776932186</v>
      </c>
      <c r="P587" s="210">
        <f t="shared" ca="1" si="309"/>
        <v>160.45505931675913</v>
      </c>
      <c r="Q587" s="210">
        <f t="shared" ca="1" si="309"/>
        <v>165.37119908803123</v>
      </c>
      <c r="R587" s="210">
        <f t="shared" ca="1" si="309"/>
        <v>179.31037549192104</v>
      </c>
      <c r="S587" s="210">
        <f t="shared" ca="1" si="309"/>
        <v>191.58763893488572</v>
      </c>
      <c r="T587" s="210">
        <f t="shared" ca="1" si="309"/>
        <v>202.15322497036487</v>
      </c>
      <c r="U587" s="210">
        <f t="shared" ca="1" si="309"/>
        <v>211.49676262981512</v>
      </c>
      <c r="V587" s="210"/>
    </row>
    <row r="588" spans="1:22">
      <c r="A588" s="256">
        <f>S1_Baseline!A588</f>
        <v>0</v>
      </c>
      <c r="B588" s="227" t="s">
        <v>30</v>
      </c>
      <c r="C588" s="53"/>
      <c r="G588" s="212">
        <f t="shared" ref="G588:U588" si="310">G539/G$564*100</f>
        <v>27.594486397010286</v>
      </c>
      <c r="H588" s="212">
        <f t="shared" si="310"/>
        <v>22.119739769177421</v>
      </c>
      <c r="I588" s="212">
        <f t="shared" si="310"/>
        <v>22.047852828673633</v>
      </c>
      <c r="J588" s="212">
        <f t="shared" si="310"/>
        <v>26.754282113562834</v>
      </c>
      <c r="K588" s="212">
        <f t="shared" si="310"/>
        <v>25.411635158688885</v>
      </c>
      <c r="L588" s="212">
        <f t="shared" si="310"/>
        <v>15.201341932221119</v>
      </c>
      <c r="M588" s="212">
        <f t="shared" ca="1" si="310"/>
        <v>14.820879427452669</v>
      </c>
      <c r="N588" s="212">
        <f t="shared" ca="1" si="310"/>
        <v>23.684943335654378</v>
      </c>
      <c r="O588" s="212">
        <f t="shared" ca="1" si="310"/>
        <v>25.039173453291053</v>
      </c>
      <c r="P588" s="212">
        <f t="shared" ca="1" si="310"/>
        <v>29.792401809722481</v>
      </c>
      <c r="Q588" s="212">
        <f t="shared" ca="1" si="310"/>
        <v>33.069512874487842</v>
      </c>
      <c r="R588" s="212">
        <f t="shared" ca="1" si="310"/>
        <v>34.062420755843206</v>
      </c>
      <c r="S588" s="212">
        <f t="shared" ca="1" si="310"/>
        <v>31.729525383213296</v>
      </c>
      <c r="T588" s="212">
        <f t="shared" ca="1" si="310"/>
        <v>34.424070309704184</v>
      </c>
      <c r="U588" s="212">
        <f t="shared" ca="1" si="310"/>
        <v>37.267819966793866</v>
      </c>
      <c r="V588" s="212"/>
    </row>
    <row r="589" spans="1:22">
      <c r="A589" s="256">
        <f>S1_Baseline!A589</f>
        <v>0</v>
      </c>
      <c r="B589" s="227" t="s">
        <v>31</v>
      </c>
      <c r="C589" s="53"/>
      <c r="G589" s="212">
        <f t="shared" ref="G589:U589" si="311">G540/G$564*100</f>
        <v>91.893062088466209</v>
      </c>
      <c r="H589" s="212">
        <f t="shared" si="311"/>
        <v>106.55076931948742</v>
      </c>
      <c r="I589" s="212">
        <f t="shared" si="311"/>
        <v>106.39152304832923</v>
      </c>
      <c r="J589" s="212">
        <f t="shared" si="311"/>
        <v>91.479034896797074</v>
      </c>
      <c r="K589" s="212">
        <f t="shared" si="311"/>
        <v>70.761313624486405</v>
      </c>
      <c r="L589" s="212">
        <f t="shared" si="311"/>
        <v>58.327643261064523</v>
      </c>
      <c r="M589" s="212">
        <f t="shared" ca="1" si="311"/>
        <v>79.919934810576422</v>
      </c>
      <c r="N589" s="212">
        <f t="shared" ca="1" si="311"/>
        <v>85.595707664934096</v>
      </c>
      <c r="O589" s="212">
        <f t="shared" ca="1" si="311"/>
        <v>115.3804343160308</v>
      </c>
      <c r="P589" s="212">
        <f t="shared" ca="1" si="311"/>
        <v>130.66265750703664</v>
      </c>
      <c r="Q589" s="212">
        <f t="shared" ca="1" si="311"/>
        <v>132.30168621354341</v>
      </c>
      <c r="R589" s="212">
        <f t="shared" ca="1" si="311"/>
        <v>145.24795473607782</v>
      </c>
      <c r="S589" s="212">
        <f t="shared" ca="1" si="311"/>
        <v>159.85811355167243</v>
      </c>
      <c r="T589" s="212">
        <f t="shared" ca="1" si="311"/>
        <v>167.7291546606607</v>
      </c>
      <c r="U589" s="212">
        <f t="shared" ca="1" si="311"/>
        <v>174.22894266302126</v>
      </c>
      <c r="V589" s="212"/>
    </row>
    <row r="590" spans="1:22">
      <c r="A590" s="256">
        <f>S1_Baseline!A590</f>
        <v>0</v>
      </c>
      <c r="B590" s="54" t="s">
        <v>22</v>
      </c>
      <c r="C590" s="54"/>
      <c r="G590" s="214">
        <f>SUM(G591:G592)</f>
        <v>17.658706888765085</v>
      </c>
      <c r="H590" s="214">
        <f t="shared" ref="H590:U590" si="312">SUM(H591:H592)</f>
        <v>19.263535298807898</v>
      </c>
      <c r="I590" s="214">
        <f t="shared" si="312"/>
        <v>19.298941226289376</v>
      </c>
      <c r="J590" s="214">
        <f t="shared" si="312"/>
        <v>26.754923400435974</v>
      </c>
      <c r="K590" s="214">
        <f t="shared" si="312"/>
        <v>9.757439428600243</v>
      </c>
      <c r="L590" s="214">
        <f t="shared" si="312"/>
        <v>8.3348436461343702</v>
      </c>
      <c r="M590" s="214">
        <f t="shared" ca="1" si="312"/>
        <v>7.0225373948283281</v>
      </c>
      <c r="N590" s="214">
        <f t="shared" ca="1" si="312"/>
        <v>12.272745915678554</v>
      </c>
      <c r="O590" s="214">
        <f t="shared" ca="1" si="312"/>
        <v>17.290361430324101</v>
      </c>
      <c r="P590" s="214">
        <f t="shared" ca="1" si="312"/>
        <v>19.159150703919895</v>
      </c>
      <c r="Q590" s="214">
        <f t="shared" ca="1" si="312"/>
        <v>22.350971186929527</v>
      </c>
      <c r="R590" s="214">
        <f t="shared" ca="1" si="312"/>
        <v>33.633046283758645</v>
      </c>
      <c r="S590" s="214">
        <f t="shared" ca="1" si="312"/>
        <v>34.150403759237037</v>
      </c>
      <c r="T590" s="214">
        <f t="shared" ca="1" si="312"/>
        <v>35.532553389044786</v>
      </c>
      <c r="U590" s="214">
        <f t="shared" ca="1" si="312"/>
        <v>37.611320593584388</v>
      </c>
      <c r="V590" s="214"/>
    </row>
    <row r="591" spans="1:22">
      <c r="A591" s="256">
        <f>S1_Baseline!A591</f>
        <v>0</v>
      </c>
      <c r="B591" s="227" t="s">
        <v>23</v>
      </c>
      <c r="C591" s="53"/>
      <c r="G591" s="212">
        <f t="shared" ref="G591:U591" si="313">G542/G$564*100</f>
        <v>0.80108182293236085</v>
      </c>
      <c r="H591" s="212">
        <f t="shared" si="313"/>
        <v>0.75752835890201131</v>
      </c>
      <c r="I591" s="212">
        <f t="shared" si="313"/>
        <v>0.81626770464019049</v>
      </c>
      <c r="J591" s="212">
        <f t="shared" si="313"/>
        <v>1.150379733365235</v>
      </c>
      <c r="K591" s="212">
        <f t="shared" si="313"/>
        <v>1.1136420055020642</v>
      </c>
      <c r="L591" s="212">
        <f t="shared" si="313"/>
        <v>0.56011816026522543</v>
      </c>
      <c r="M591" s="212">
        <f t="shared" ca="1" si="313"/>
        <v>0.60114240727860724</v>
      </c>
      <c r="N591" s="212">
        <f t="shared" ca="1" si="313"/>
        <v>0.61524320529994936</v>
      </c>
      <c r="O591" s="212">
        <f t="shared" ca="1" si="313"/>
        <v>0.91379954223327586</v>
      </c>
      <c r="P591" s="212">
        <f t="shared" ca="1" si="313"/>
        <v>0.87575497022024718</v>
      </c>
      <c r="Q591" s="212">
        <f t="shared" ca="1" si="313"/>
        <v>0.96808709205447663</v>
      </c>
      <c r="R591" s="212">
        <f t="shared" ca="1" si="313"/>
        <v>1.0421419068075917</v>
      </c>
      <c r="S591" s="212">
        <f t="shared" ca="1" si="313"/>
        <v>1.0510105526972826</v>
      </c>
      <c r="T591" s="212">
        <f t="shared" ca="1" si="313"/>
        <v>1.0477405634894184</v>
      </c>
      <c r="U591" s="212">
        <f t="shared" ca="1" si="313"/>
        <v>1.1075685329603049</v>
      </c>
      <c r="V591" s="212"/>
    </row>
    <row r="592" spans="1:22">
      <c r="A592" s="256">
        <f>S1_Baseline!A592</f>
        <v>0</v>
      </c>
      <c r="B592" s="227" t="s">
        <v>24</v>
      </c>
      <c r="C592" s="53"/>
      <c r="G592" s="212">
        <f t="shared" ref="G592:U592" si="314">G543/G$564*100</f>
        <v>16.857625065832725</v>
      </c>
      <c r="H592" s="212">
        <f t="shared" si="314"/>
        <v>18.506006939905888</v>
      </c>
      <c r="I592" s="212">
        <f t="shared" si="314"/>
        <v>18.482673521649186</v>
      </c>
      <c r="J592" s="212">
        <f t="shared" si="314"/>
        <v>25.60454366707074</v>
      </c>
      <c r="K592" s="212">
        <f t="shared" si="314"/>
        <v>8.6437974230981798</v>
      </c>
      <c r="L592" s="212">
        <f t="shared" si="314"/>
        <v>7.7747254858691441</v>
      </c>
      <c r="M592" s="212">
        <f t="shared" ca="1" si="314"/>
        <v>6.4213949875497205</v>
      </c>
      <c r="N592" s="212">
        <f t="shared" ca="1" si="314"/>
        <v>11.657502710378605</v>
      </c>
      <c r="O592" s="212">
        <f t="shared" ca="1" si="314"/>
        <v>16.376561888090826</v>
      </c>
      <c r="P592" s="212">
        <f t="shared" ca="1" si="314"/>
        <v>18.283395733699649</v>
      </c>
      <c r="Q592" s="212">
        <f t="shared" ca="1" si="314"/>
        <v>21.382884094875052</v>
      </c>
      <c r="R592" s="212">
        <f t="shared" ca="1" si="314"/>
        <v>32.590904376951052</v>
      </c>
      <c r="S592" s="212">
        <f t="shared" ca="1" si="314"/>
        <v>33.099393206539752</v>
      </c>
      <c r="T592" s="212">
        <f t="shared" ca="1" si="314"/>
        <v>34.484812825555366</v>
      </c>
      <c r="U592" s="212">
        <f t="shared" ca="1" si="314"/>
        <v>36.50375206062408</v>
      </c>
      <c r="V592" s="212"/>
    </row>
    <row r="593" spans="1:22">
      <c r="A593" s="256">
        <f>S1_Baseline!A593</f>
        <v>0</v>
      </c>
      <c r="B593" s="54" t="s">
        <v>210</v>
      </c>
      <c r="C593" s="54"/>
      <c r="D593" s="245"/>
      <c r="E593" s="28"/>
      <c r="F593" s="28"/>
      <c r="G593" s="210">
        <f t="shared" ref="G593:U593" si="315">G541/G$565*100</f>
        <v>19.266598699344399</v>
      </c>
      <c r="H593" s="210">
        <f t="shared" si="315"/>
        <v>20.873488808354416</v>
      </c>
      <c r="I593" s="210">
        <f t="shared" si="315"/>
        <v>21.761517425453665</v>
      </c>
      <c r="J593" s="210">
        <f t="shared" si="315"/>
        <v>30.697654190253175</v>
      </c>
      <c r="K593" s="210">
        <f t="shared" si="315"/>
        <v>12.510580654788283</v>
      </c>
      <c r="L593" s="210">
        <f t="shared" si="315"/>
        <v>15.213932084759904</v>
      </c>
      <c r="M593" s="210">
        <f t="shared" ca="1" si="315"/>
        <v>11.306312047453373</v>
      </c>
      <c r="N593" s="210">
        <f t="shared" ca="1" si="315"/>
        <v>18.599432740699225</v>
      </c>
      <c r="O593" s="210">
        <f t="shared" ca="1" si="315"/>
        <v>23.483122446816999</v>
      </c>
      <c r="P593" s="210">
        <f t="shared" ca="1" si="315"/>
        <v>25.648968007567202</v>
      </c>
      <c r="Q593" s="210">
        <f t="shared" ca="1" si="315"/>
        <v>29.552006963472287</v>
      </c>
      <c r="R593" s="210">
        <f t="shared" ca="1" si="315"/>
        <v>43.989032480377418</v>
      </c>
      <c r="S593" s="210">
        <f t="shared" ca="1" si="315"/>
        <v>44.241275816538661</v>
      </c>
      <c r="T593" s="210">
        <f t="shared" ca="1" si="315"/>
        <v>45.643762588329437</v>
      </c>
      <c r="U593" s="210">
        <f t="shared" ca="1" si="315"/>
        <v>47.950244734860938</v>
      </c>
      <c r="V593" s="212"/>
    </row>
    <row r="594" spans="1:22">
      <c r="A594" s="256">
        <f>S1_Baseline!A594</f>
        <v>0</v>
      </c>
      <c r="B594" s="227" t="s">
        <v>211</v>
      </c>
      <c r="C594" s="53"/>
      <c r="G594" s="212">
        <f t="shared" ref="G594:U594" si="316">G542/G$565*100</f>
        <v>0.87402334185617148</v>
      </c>
      <c r="H594" s="212">
        <f t="shared" si="316"/>
        <v>0.82083893097913041</v>
      </c>
      <c r="I594" s="212">
        <f t="shared" si="316"/>
        <v>0.92042478756115265</v>
      </c>
      <c r="J594" s="212">
        <f t="shared" si="316"/>
        <v>1.3199050774238508</v>
      </c>
      <c r="K594" s="212">
        <f t="shared" si="316"/>
        <v>1.4278651927427251</v>
      </c>
      <c r="L594" s="212">
        <f t="shared" si="316"/>
        <v>1.0224066595020114</v>
      </c>
      <c r="M594" s="212">
        <f t="shared" ca="1" si="316"/>
        <v>0.96784157342538302</v>
      </c>
      <c r="N594" s="212">
        <f t="shared" ca="1" si="316"/>
        <v>0.93240540419971085</v>
      </c>
      <c r="O594" s="212">
        <f t="shared" ca="1" si="316"/>
        <v>1.2410883733450733</v>
      </c>
      <c r="P594" s="212">
        <f t="shared" ca="1" si="316"/>
        <v>1.1724011967321388</v>
      </c>
      <c r="Q594" s="212">
        <f t="shared" ca="1" si="316"/>
        <v>1.2799853861550115</v>
      </c>
      <c r="R594" s="212">
        <f t="shared" ca="1" si="316"/>
        <v>1.3630289032087781</v>
      </c>
      <c r="S594" s="212">
        <f t="shared" ca="1" si="316"/>
        <v>1.36156655938208</v>
      </c>
      <c r="T594" s="212">
        <f t="shared" ca="1" si="316"/>
        <v>1.3458875586694536</v>
      </c>
      <c r="U594" s="212">
        <f t="shared" ca="1" si="316"/>
        <v>1.4120265222789468</v>
      </c>
      <c r="V594" s="212"/>
    </row>
    <row r="595" spans="1:22">
      <c r="A595" s="256">
        <f>S1_Baseline!A595</f>
        <v>0</v>
      </c>
      <c r="B595" s="227" t="s">
        <v>212</v>
      </c>
      <c r="C595" s="53"/>
      <c r="G595" s="212">
        <f t="shared" ref="G595:U595" si="317">G543/G$565*100</f>
        <v>18.392575357488223</v>
      </c>
      <c r="H595" s="212">
        <f t="shared" si="317"/>
        <v>20.052649877375288</v>
      </c>
      <c r="I595" s="212">
        <f t="shared" si="317"/>
        <v>20.841092637892512</v>
      </c>
      <c r="J595" s="212">
        <f t="shared" si="317"/>
        <v>29.377749112829328</v>
      </c>
      <c r="K595" s="212">
        <f t="shared" si="317"/>
        <v>11.082715462045559</v>
      </c>
      <c r="L595" s="212">
        <f t="shared" si="317"/>
        <v>14.191525425257895</v>
      </c>
      <c r="M595" s="212">
        <f t="shared" ca="1" si="317"/>
        <v>10.338470474027989</v>
      </c>
      <c r="N595" s="212">
        <f t="shared" ca="1" si="317"/>
        <v>17.667027336499512</v>
      </c>
      <c r="O595" s="212">
        <f t="shared" ca="1" si="317"/>
        <v>22.24203407347192</v>
      </c>
      <c r="P595" s="212">
        <f t="shared" ca="1" si="317"/>
        <v>24.476566810835063</v>
      </c>
      <c r="Q595" s="212">
        <f t="shared" ca="1" si="317"/>
        <v>28.272021577317275</v>
      </c>
      <c r="R595" s="212">
        <f t="shared" ca="1" si="317"/>
        <v>42.626003577168639</v>
      </c>
      <c r="S595" s="212">
        <f t="shared" ca="1" si="317"/>
        <v>42.879709257156584</v>
      </c>
      <c r="T595" s="212">
        <f t="shared" ca="1" si="317"/>
        <v>44.297875029659977</v>
      </c>
      <c r="U595" s="212">
        <f t="shared" ca="1" si="317"/>
        <v>46.538218212581981</v>
      </c>
      <c r="V595" s="212"/>
    </row>
    <row r="596" spans="1:22">
      <c r="A596" s="256">
        <f>S1_Baseline!A596</f>
        <v>0</v>
      </c>
      <c r="B596" s="54" t="s">
        <v>25</v>
      </c>
      <c r="C596" s="54"/>
      <c r="D596" s="245"/>
      <c r="E596" s="28"/>
      <c r="F596" s="28"/>
      <c r="G596" s="210">
        <f>G541/G$558*100</f>
        <v>211.59584055136551</v>
      </c>
      <c r="H596" s="210">
        <f t="shared" ref="H596:U596" si="318">H541/H$558*100</f>
        <v>249.75701850065715</v>
      </c>
      <c r="I596" s="210">
        <f t="shared" si="318"/>
        <v>170.54263983028315</v>
      </c>
      <c r="J596" s="210">
        <f t="shared" si="318"/>
        <v>208.31079528799759</v>
      </c>
      <c r="K596" s="210">
        <f t="shared" si="318"/>
        <v>60.888621684569578</v>
      </c>
      <c r="L596" s="210">
        <f t="shared" si="318"/>
        <v>80.053828325470917</v>
      </c>
      <c r="M596" s="210">
        <f t="shared" ca="1" si="318"/>
        <v>59.849369209161516</v>
      </c>
      <c r="N596" s="210">
        <f t="shared" ca="1" si="318"/>
        <v>103.3782710271298</v>
      </c>
      <c r="O596" s="210">
        <f t="shared" ca="1" si="318"/>
        <v>128.901891138173</v>
      </c>
      <c r="P596" s="210">
        <f t="shared" ca="1" si="318"/>
        <v>146.52227629147166</v>
      </c>
      <c r="Q596" s="210">
        <f t="shared" ca="1" si="318"/>
        <v>174.88375388718362</v>
      </c>
      <c r="R596" s="210">
        <f t="shared" ca="1" si="318"/>
        <v>268.63956039313905</v>
      </c>
      <c r="S596" s="210">
        <f t="shared" ca="1" si="318"/>
        <v>277.9162300485894</v>
      </c>
      <c r="T596" s="210">
        <f t="shared" ca="1" si="318"/>
        <v>294.12750344262776</v>
      </c>
      <c r="U596" s="210">
        <f t="shared" ca="1" si="318"/>
        <v>316.21996860311117</v>
      </c>
      <c r="V596" s="212"/>
    </row>
    <row r="597" spans="1:22">
      <c r="A597" s="256">
        <f>S1_Baseline!A597</f>
        <v>0</v>
      </c>
      <c r="B597" s="227" t="s">
        <v>38</v>
      </c>
      <c r="C597" s="53"/>
      <c r="G597" s="212">
        <f>G542/G$558*100</f>
        <v>9.5989804203407836</v>
      </c>
      <c r="H597" s="212">
        <f t="shared" ref="H597:U597" si="319">H542/H$558*100</f>
        <v>9.8215629381783476</v>
      </c>
      <c r="I597" s="212">
        <f t="shared" si="319"/>
        <v>7.213268724188433</v>
      </c>
      <c r="J597" s="212">
        <f t="shared" si="319"/>
        <v>8.9567259660553464</v>
      </c>
      <c r="K597" s="212">
        <f t="shared" si="319"/>
        <v>6.9493771661350676</v>
      </c>
      <c r="L597" s="212">
        <f t="shared" si="319"/>
        <v>5.3797773476707267</v>
      </c>
      <c r="M597" s="212">
        <f t="shared" ca="1" si="319"/>
        <v>5.1232185544497231</v>
      </c>
      <c r="N597" s="212">
        <f t="shared" ca="1" si="319"/>
        <v>5.1824407725939352</v>
      </c>
      <c r="O597" s="212">
        <f t="shared" ca="1" si="319"/>
        <v>6.8124943246405039</v>
      </c>
      <c r="P597" s="212">
        <f t="shared" ca="1" si="319"/>
        <v>6.6974582377488812</v>
      </c>
      <c r="Q597" s="212">
        <f t="shared" ca="1" si="319"/>
        <v>7.5747359402091528</v>
      </c>
      <c r="R597" s="212">
        <f t="shared" ca="1" si="319"/>
        <v>8.3239722429559322</v>
      </c>
      <c r="S597" s="212">
        <f t="shared" ca="1" si="319"/>
        <v>8.5531313950543701</v>
      </c>
      <c r="T597" s="212">
        <f t="shared" ca="1" si="319"/>
        <v>8.6728728110411506</v>
      </c>
      <c r="U597" s="212">
        <f t="shared" ca="1" si="319"/>
        <v>9.3119646210519758</v>
      </c>
      <c r="V597" s="212"/>
    </row>
    <row r="598" spans="1:22">
      <c r="A598" s="256">
        <f>S1_Baseline!A598</f>
        <v>0</v>
      </c>
      <c r="B598" s="227" t="s">
        <v>37</v>
      </c>
      <c r="C598" s="53"/>
      <c r="G598" s="212">
        <f>G543/G$558*100</f>
        <v>201.99686013102465</v>
      </c>
      <c r="H598" s="212">
        <f t="shared" ref="H598:U598" si="320">H543/H$558*100</f>
        <v>239.93545556247878</v>
      </c>
      <c r="I598" s="212">
        <f t="shared" si="320"/>
        <v>163.3293711060947</v>
      </c>
      <c r="J598" s="212">
        <f t="shared" si="320"/>
        <v>199.35406932194223</v>
      </c>
      <c r="K598" s="212">
        <f t="shared" si="320"/>
        <v>53.939244518434506</v>
      </c>
      <c r="L598" s="212">
        <f t="shared" si="320"/>
        <v>74.674050977800192</v>
      </c>
      <c r="M598" s="212">
        <f t="shared" ca="1" si="320"/>
        <v>54.726150654711802</v>
      </c>
      <c r="N598" s="212">
        <f t="shared" ca="1" si="320"/>
        <v>98.195830254535849</v>
      </c>
      <c r="O598" s="212">
        <f t="shared" ca="1" si="320"/>
        <v>122.08939681353247</v>
      </c>
      <c r="P598" s="212">
        <f t="shared" ca="1" si="320"/>
        <v>139.82481805372277</v>
      </c>
      <c r="Q598" s="212">
        <f t="shared" ca="1" si="320"/>
        <v>167.30901794697445</v>
      </c>
      <c r="R598" s="212">
        <f t="shared" ca="1" si="320"/>
        <v>260.31558815018315</v>
      </c>
      <c r="S598" s="212">
        <f t="shared" ca="1" si="320"/>
        <v>269.36309865353502</v>
      </c>
      <c r="T598" s="212">
        <f t="shared" ca="1" si="320"/>
        <v>285.45463063158661</v>
      </c>
      <c r="U598" s="212">
        <f t="shared" ca="1" si="320"/>
        <v>306.90800398205914</v>
      </c>
      <c r="V598" s="212"/>
    </row>
    <row r="599" spans="1:22">
      <c r="A599" s="256">
        <f>S1_Baseline!A599</f>
        <v>0</v>
      </c>
      <c r="B599" s="54" t="s">
        <v>23</v>
      </c>
      <c r="C599" s="54"/>
      <c r="G599" s="214">
        <f>G591</f>
        <v>0.80108182293236085</v>
      </c>
      <c r="H599" s="214">
        <f t="shared" ref="H599:U599" si="321">H591</f>
        <v>0.75752835890201131</v>
      </c>
      <c r="I599" s="214">
        <f t="shared" si="321"/>
        <v>0.81626770464019049</v>
      </c>
      <c r="J599" s="214">
        <f t="shared" si="321"/>
        <v>1.150379733365235</v>
      </c>
      <c r="K599" s="214">
        <f t="shared" si="321"/>
        <v>1.1136420055020642</v>
      </c>
      <c r="L599" s="214">
        <f t="shared" si="321"/>
        <v>0.56011816026522543</v>
      </c>
      <c r="M599" s="214">
        <f t="shared" ca="1" si="321"/>
        <v>0.60114240727860724</v>
      </c>
      <c r="N599" s="214">
        <f t="shared" ca="1" si="321"/>
        <v>0.61524320529994936</v>
      </c>
      <c r="O599" s="214">
        <f t="shared" ca="1" si="321"/>
        <v>0.91379954223327586</v>
      </c>
      <c r="P599" s="214">
        <f t="shared" ca="1" si="321"/>
        <v>0.87575497022024718</v>
      </c>
      <c r="Q599" s="214">
        <f t="shared" ca="1" si="321"/>
        <v>0.96808709205447663</v>
      </c>
      <c r="R599" s="214">
        <f t="shared" ca="1" si="321"/>
        <v>1.0421419068075917</v>
      </c>
      <c r="S599" s="214">
        <f t="shared" ca="1" si="321"/>
        <v>1.0510105526972826</v>
      </c>
      <c r="T599" s="214">
        <f t="shared" ca="1" si="321"/>
        <v>1.0477405634894184</v>
      </c>
      <c r="U599" s="214">
        <f t="shared" ca="1" si="321"/>
        <v>1.1075685329603049</v>
      </c>
      <c r="V599" s="214"/>
    </row>
    <row r="600" spans="1:22">
      <c r="A600" s="256">
        <f>S1_Baseline!A600</f>
        <v>0</v>
      </c>
      <c r="B600" s="227" t="s">
        <v>211</v>
      </c>
      <c r="C600" s="53"/>
      <c r="G600" s="212">
        <f t="shared" ref="G600:U600" si="322">G542/G$565*100</f>
        <v>0.87402334185617148</v>
      </c>
      <c r="H600" s="212">
        <f t="shared" si="322"/>
        <v>0.82083893097913041</v>
      </c>
      <c r="I600" s="212">
        <f t="shared" si="322"/>
        <v>0.92042478756115265</v>
      </c>
      <c r="J600" s="212">
        <f t="shared" si="322"/>
        <v>1.3199050774238508</v>
      </c>
      <c r="K600" s="212">
        <f t="shared" si="322"/>
        <v>1.4278651927427251</v>
      </c>
      <c r="L600" s="212">
        <f t="shared" si="322"/>
        <v>1.0224066595020114</v>
      </c>
      <c r="M600" s="212">
        <f t="shared" ca="1" si="322"/>
        <v>0.96784157342538302</v>
      </c>
      <c r="N600" s="212">
        <f t="shared" ca="1" si="322"/>
        <v>0.93240540419971085</v>
      </c>
      <c r="O600" s="212">
        <f t="shared" ca="1" si="322"/>
        <v>1.2410883733450733</v>
      </c>
      <c r="P600" s="212">
        <f t="shared" ca="1" si="322"/>
        <v>1.1724011967321388</v>
      </c>
      <c r="Q600" s="212">
        <f t="shared" ca="1" si="322"/>
        <v>1.2799853861550115</v>
      </c>
      <c r="R600" s="212">
        <f t="shared" ca="1" si="322"/>
        <v>1.3630289032087781</v>
      </c>
      <c r="S600" s="212">
        <f t="shared" ca="1" si="322"/>
        <v>1.36156655938208</v>
      </c>
      <c r="T600" s="212">
        <f t="shared" ca="1" si="322"/>
        <v>1.3458875586694536</v>
      </c>
      <c r="U600" s="212">
        <f t="shared" ca="1" si="322"/>
        <v>1.4120265222789468</v>
      </c>
      <c r="V600" s="212"/>
    </row>
    <row r="601" spans="1:22">
      <c r="A601" s="256">
        <f>S1_Baseline!A601</f>
        <v>0</v>
      </c>
      <c r="B601" s="227" t="s">
        <v>38</v>
      </c>
      <c r="C601" s="53"/>
      <c r="G601" s="212">
        <f>G542/G$558*100</f>
        <v>9.5989804203407836</v>
      </c>
      <c r="H601" s="212">
        <f t="shared" ref="H601:U601" si="323">H542/H$558*100</f>
        <v>9.8215629381783476</v>
      </c>
      <c r="I601" s="212">
        <f t="shared" si="323"/>
        <v>7.213268724188433</v>
      </c>
      <c r="J601" s="212">
        <f t="shared" si="323"/>
        <v>8.9567259660553464</v>
      </c>
      <c r="K601" s="212">
        <f t="shared" si="323"/>
        <v>6.9493771661350676</v>
      </c>
      <c r="L601" s="212">
        <f t="shared" si="323"/>
        <v>5.3797773476707267</v>
      </c>
      <c r="M601" s="212">
        <f t="shared" ca="1" si="323"/>
        <v>5.1232185544497231</v>
      </c>
      <c r="N601" s="212">
        <f t="shared" ca="1" si="323"/>
        <v>5.1824407725939352</v>
      </c>
      <c r="O601" s="212">
        <f t="shared" ca="1" si="323"/>
        <v>6.8124943246405039</v>
      </c>
      <c r="P601" s="212">
        <f t="shared" ca="1" si="323"/>
        <v>6.6974582377488812</v>
      </c>
      <c r="Q601" s="212">
        <f t="shared" ca="1" si="323"/>
        <v>7.5747359402091528</v>
      </c>
      <c r="R601" s="212">
        <f t="shared" ca="1" si="323"/>
        <v>8.3239722429559322</v>
      </c>
      <c r="S601" s="212">
        <f t="shared" ca="1" si="323"/>
        <v>8.5531313950543701</v>
      </c>
      <c r="T601" s="212">
        <f t="shared" ca="1" si="323"/>
        <v>8.6728728110411506</v>
      </c>
      <c r="U601" s="212">
        <f t="shared" ca="1" si="323"/>
        <v>9.3119646210519758</v>
      </c>
      <c r="V601" s="212"/>
    </row>
    <row r="602" spans="1:22">
      <c r="A602" s="256">
        <f>S1_Baseline!A602</f>
        <v>0</v>
      </c>
      <c r="B602" s="227" t="s">
        <v>184</v>
      </c>
      <c r="C602" s="53"/>
      <c r="G602" s="212" t="e">
        <f>G542/G$560*100</f>
        <v>#DIV/0!</v>
      </c>
      <c r="H602" s="212" t="e">
        <f t="shared" ref="H602:U602" si="324">H542/H$560*100</f>
        <v>#DIV/0!</v>
      </c>
      <c r="I602" s="212" t="e">
        <f t="shared" si="324"/>
        <v>#DIV/0!</v>
      </c>
      <c r="J602" s="212" t="e">
        <f t="shared" si="324"/>
        <v>#DIV/0!</v>
      </c>
      <c r="K602" s="212">
        <f t="shared" si="324"/>
        <v>18.618291847243249</v>
      </c>
      <c r="L602" s="212">
        <f t="shared" si="324"/>
        <v>1.6093422083878841</v>
      </c>
      <c r="M602" s="212">
        <f t="shared" ca="1" si="324"/>
        <v>2.2984141845562038</v>
      </c>
      <c r="N602" s="212">
        <f t="shared" ca="1" si="324"/>
        <v>2.778400075622844</v>
      </c>
      <c r="O602" s="212">
        <f t="shared" ca="1" si="324"/>
        <v>7.0522655505682552</v>
      </c>
      <c r="P602" s="212">
        <f t="shared" ca="1" si="324"/>
        <v>7.1627494281778112</v>
      </c>
      <c r="Q602" s="212">
        <f t="shared" ca="1" si="324"/>
        <v>8.3550431362686375</v>
      </c>
      <c r="R602" s="212">
        <f t="shared" ca="1" si="324"/>
        <v>9.4547350774062124</v>
      </c>
      <c r="S602" s="212">
        <f t="shared" ca="1" si="324"/>
        <v>9.989923351448434</v>
      </c>
      <c r="T602" s="212">
        <f t="shared" ca="1" si="324"/>
        <v>10.402733519225517</v>
      </c>
      <c r="U602" s="212">
        <f t="shared" ca="1" si="324"/>
        <v>11.456335391104568</v>
      </c>
      <c r="V602" s="212"/>
    </row>
    <row r="603" spans="1:22">
      <c r="A603" s="256">
        <f>S1_Baseline!A603</f>
        <v>0</v>
      </c>
      <c r="B603" s="54" t="s">
        <v>24</v>
      </c>
      <c r="C603" s="54"/>
      <c r="G603" s="214">
        <f>G592</f>
        <v>16.857625065832725</v>
      </c>
      <c r="H603" s="214">
        <f t="shared" ref="H603:U603" si="325">H592</f>
        <v>18.506006939905888</v>
      </c>
      <c r="I603" s="214">
        <f t="shared" si="325"/>
        <v>18.482673521649186</v>
      </c>
      <c r="J603" s="214">
        <f t="shared" si="325"/>
        <v>25.60454366707074</v>
      </c>
      <c r="K603" s="214">
        <f t="shared" si="325"/>
        <v>8.6437974230981798</v>
      </c>
      <c r="L603" s="214">
        <f t="shared" si="325"/>
        <v>7.7747254858691441</v>
      </c>
      <c r="M603" s="214">
        <f t="shared" ca="1" si="325"/>
        <v>6.4213949875497205</v>
      </c>
      <c r="N603" s="214">
        <f t="shared" ca="1" si="325"/>
        <v>11.657502710378605</v>
      </c>
      <c r="O603" s="214">
        <f t="shared" ca="1" si="325"/>
        <v>16.376561888090826</v>
      </c>
      <c r="P603" s="214">
        <f t="shared" ca="1" si="325"/>
        <v>18.283395733699649</v>
      </c>
      <c r="Q603" s="214">
        <f t="shared" ca="1" si="325"/>
        <v>21.382884094875052</v>
      </c>
      <c r="R603" s="214">
        <f t="shared" ca="1" si="325"/>
        <v>32.590904376951052</v>
      </c>
      <c r="S603" s="214">
        <f t="shared" ca="1" si="325"/>
        <v>33.099393206539752</v>
      </c>
      <c r="T603" s="214">
        <f t="shared" ca="1" si="325"/>
        <v>34.484812825555366</v>
      </c>
      <c r="U603" s="214">
        <f t="shared" ca="1" si="325"/>
        <v>36.50375206062408</v>
      </c>
      <c r="V603" s="214"/>
    </row>
    <row r="604" spans="1:22">
      <c r="A604" s="256">
        <f>S1_Baseline!A604</f>
        <v>0</v>
      </c>
      <c r="B604" s="227" t="s">
        <v>212</v>
      </c>
      <c r="C604" s="53"/>
      <c r="G604" s="212">
        <f>G543/G$565*100</f>
        <v>18.392575357488223</v>
      </c>
      <c r="H604" s="212">
        <f t="shared" ref="H604:U604" si="326">H543/H$565*100</f>
        <v>20.052649877375288</v>
      </c>
      <c r="I604" s="212">
        <f t="shared" si="326"/>
        <v>20.841092637892512</v>
      </c>
      <c r="J604" s="212">
        <f t="shared" si="326"/>
        <v>29.377749112829328</v>
      </c>
      <c r="K604" s="212">
        <f t="shared" si="326"/>
        <v>11.082715462045559</v>
      </c>
      <c r="L604" s="212">
        <f t="shared" si="326"/>
        <v>14.191525425257895</v>
      </c>
      <c r="M604" s="212">
        <f t="shared" ca="1" si="326"/>
        <v>10.338470474027989</v>
      </c>
      <c r="N604" s="212">
        <f t="shared" ca="1" si="326"/>
        <v>17.667027336499512</v>
      </c>
      <c r="O604" s="212">
        <f t="shared" ca="1" si="326"/>
        <v>22.24203407347192</v>
      </c>
      <c r="P604" s="212">
        <f t="shared" ca="1" si="326"/>
        <v>24.476566810835063</v>
      </c>
      <c r="Q604" s="212">
        <f t="shared" ca="1" si="326"/>
        <v>28.272021577317275</v>
      </c>
      <c r="R604" s="212">
        <f t="shared" ca="1" si="326"/>
        <v>42.626003577168639</v>
      </c>
      <c r="S604" s="212">
        <f t="shared" ca="1" si="326"/>
        <v>42.879709257156584</v>
      </c>
      <c r="T604" s="212">
        <f t="shared" ca="1" si="326"/>
        <v>44.297875029659977</v>
      </c>
      <c r="U604" s="212">
        <f t="shared" ca="1" si="326"/>
        <v>46.538218212581981</v>
      </c>
      <c r="V604" s="212"/>
    </row>
    <row r="605" spans="1:22">
      <c r="A605" s="256">
        <f>S1_Baseline!A605</f>
        <v>0</v>
      </c>
      <c r="B605" s="227" t="s">
        <v>37</v>
      </c>
      <c r="C605" s="53"/>
      <c r="G605" s="212">
        <f>G543/G$558*100</f>
        <v>201.99686013102465</v>
      </c>
      <c r="H605" s="212">
        <f t="shared" ref="H605:U605" si="327">H543/H$558*100</f>
        <v>239.93545556247878</v>
      </c>
      <c r="I605" s="212">
        <f t="shared" si="327"/>
        <v>163.3293711060947</v>
      </c>
      <c r="J605" s="212">
        <f t="shared" si="327"/>
        <v>199.35406932194223</v>
      </c>
      <c r="K605" s="212">
        <f t="shared" si="327"/>
        <v>53.939244518434506</v>
      </c>
      <c r="L605" s="212">
        <f t="shared" si="327"/>
        <v>74.674050977800192</v>
      </c>
      <c r="M605" s="212">
        <f t="shared" ca="1" si="327"/>
        <v>54.726150654711802</v>
      </c>
      <c r="N605" s="212">
        <f t="shared" ca="1" si="327"/>
        <v>98.195830254535849</v>
      </c>
      <c r="O605" s="212">
        <f t="shared" ca="1" si="327"/>
        <v>122.08939681353247</v>
      </c>
      <c r="P605" s="212">
        <f t="shared" ca="1" si="327"/>
        <v>139.82481805372277</v>
      </c>
      <c r="Q605" s="212">
        <f t="shared" ca="1" si="327"/>
        <v>167.30901794697445</v>
      </c>
      <c r="R605" s="212">
        <f t="shared" ca="1" si="327"/>
        <v>260.31558815018315</v>
      </c>
      <c r="S605" s="212">
        <f t="shared" ca="1" si="327"/>
        <v>269.36309865353502</v>
      </c>
      <c r="T605" s="212">
        <f t="shared" ca="1" si="327"/>
        <v>285.45463063158661</v>
      </c>
      <c r="U605" s="212">
        <f t="shared" ca="1" si="327"/>
        <v>306.90800398205914</v>
      </c>
      <c r="V605" s="212"/>
    </row>
    <row r="606" spans="1:22">
      <c r="A606" s="256">
        <f>S1_Baseline!A606</f>
        <v>0</v>
      </c>
      <c r="B606" s="227" t="s">
        <v>185</v>
      </c>
      <c r="C606" s="53"/>
      <c r="G606" s="212" t="e">
        <f>G543/G$560*100</f>
        <v>#DIV/0!</v>
      </c>
      <c r="H606" s="212" t="e">
        <f t="shared" ref="H606:U606" si="328">H543/H$560*100</f>
        <v>#DIV/0!</v>
      </c>
      <c r="I606" s="212" t="e">
        <f t="shared" si="328"/>
        <v>#DIV/0!</v>
      </c>
      <c r="J606" s="212" t="e">
        <f t="shared" si="328"/>
        <v>#DIV/0!</v>
      </c>
      <c r="K606" s="212">
        <f t="shared" si="328"/>
        <v>144.51030249989321</v>
      </c>
      <c r="L606" s="212">
        <f t="shared" si="328"/>
        <v>22.338489930612997</v>
      </c>
      <c r="M606" s="212">
        <f t="shared" ca="1" si="328"/>
        <v>24.551628940698116</v>
      </c>
      <c r="N606" s="212">
        <f t="shared" ca="1" si="328"/>
        <v>52.644557685604539</v>
      </c>
      <c r="O606" s="212">
        <f t="shared" ca="1" si="328"/>
        <v>126.38643149007956</v>
      </c>
      <c r="P606" s="212">
        <f t="shared" ca="1" si="328"/>
        <v>149.5388399608743</v>
      </c>
      <c r="Q606" s="212">
        <f t="shared" ca="1" si="328"/>
        <v>184.54426306973247</v>
      </c>
      <c r="R606" s="212">
        <f t="shared" ca="1" si="328"/>
        <v>295.67793484197892</v>
      </c>
      <c r="S606" s="212">
        <f t="shared" ca="1" si="328"/>
        <v>314.61187546042044</v>
      </c>
      <c r="T606" s="212">
        <f t="shared" ca="1" si="328"/>
        <v>342.39040730644189</v>
      </c>
      <c r="U606" s="212">
        <f t="shared" ca="1" si="328"/>
        <v>377.58316004380583</v>
      </c>
      <c r="V606" s="212"/>
    </row>
    <row r="607" spans="1:22">
      <c r="A607" s="256">
        <f>S1_Baseline!A607</f>
        <v>0</v>
      </c>
      <c r="B607" s="52" t="s">
        <v>16</v>
      </c>
      <c r="C607" s="52"/>
      <c r="G607" s="214">
        <f>SUM(G608:G609)</f>
        <v>1.8585585194251013</v>
      </c>
      <c r="H607" s="214">
        <f t="shared" ref="H607:U607" si="329">SUM(H608:H609)</f>
        <v>2.2317106891002934</v>
      </c>
      <c r="I607" s="214">
        <f t="shared" si="329"/>
        <v>3.5675355764923302</v>
      </c>
      <c r="J607" s="214">
        <f t="shared" si="329"/>
        <v>1.668046556686599</v>
      </c>
      <c r="K607" s="214">
        <f t="shared" si="329"/>
        <v>2.287038328692232</v>
      </c>
      <c r="L607" s="214">
        <f t="shared" si="329"/>
        <v>2.0011159282137925</v>
      </c>
      <c r="M607" s="214">
        <f t="shared" ca="1" si="329"/>
        <v>4.2220589361667615</v>
      </c>
      <c r="N607" s="214">
        <f t="shared" ca="1" si="329"/>
        <v>6.7382648794086366</v>
      </c>
      <c r="O607" s="214">
        <f t="shared" ca="1" si="329"/>
        <v>8.1092377540189418</v>
      </c>
      <c r="P607" s="214">
        <f t="shared" ca="1" si="329"/>
        <v>10.370406898201725</v>
      </c>
      <c r="Q607" s="214">
        <f t="shared" ca="1" si="329"/>
        <v>11.663553141189109</v>
      </c>
      <c r="R607" s="214">
        <f t="shared" ca="1" si="329"/>
        <v>12.147196662502541</v>
      </c>
      <c r="S607" s="214">
        <f t="shared" ca="1" si="329"/>
        <v>12.864543721754462</v>
      </c>
      <c r="T607" s="214">
        <f t="shared" ca="1" si="329"/>
        <v>14.012365073504474</v>
      </c>
      <c r="U607" s="214">
        <f t="shared" ca="1" si="329"/>
        <v>14.554778116929304</v>
      </c>
      <c r="V607" s="214"/>
    </row>
    <row r="608" spans="1:22">
      <c r="A608" s="256">
        <f>S1_Baseline!A608</f>
        <v>0</v>
      </c>
      <c r="B608" s="227" t="s">
        <v>17</v>
      </c>
      <c r="C608" s="53"/>
      <c r="G608" s="212">
        <f t="shared" ref="G608:U608" si="330">G548/G$564*100</f>
        <v>0.18845665156105104</v>
      </c>
      <c r="H608" s="212">
        <f t="shared" si="330"/>
        <v>0.16272009050349387</v>
      </c>
      <c r="I608" s="212">
        <f t="shared" si="330"/>
        <v>0.15944562391142023</v>
      </c>
      <c r="J608" s="212">
        <f t="shared" si="330"/>
        <v>0.17853817755217169</v>
      </c>
      <c r="K608" s="212">
        <f t="shared" si="330"/>
        <v>0.16920865261561571</v>
      </c>
      <c r="L608" s="212">
        <f t="shared" si="330"/>
        <v>0.48060692543702005</v>
      </c>
      <c r="M608" s="212">
        <f t="shared" ca="1" si="330"/>
        <v>0.11726593707395089</v>
      </c>
      <c r="N608" s="212">
        <f t="shared" ca="1" si="330"/>
        <v>0.53938605270010764</v>
      </c>
      <c r="O608" s="212">
        <f t="shared" ca="1" si="330"/>
        <v>0.3713315123646807</v>
      </c>
      <c r="P608" s="212">
        <f t="shared" ca="1" si="330"/>
        <v>0.8026420072941024</v>
      </c>
      <c r="Q608" s="212">
        <f t="shared" ca="1" si="330"/>
        <v>0.47197961034203584</v>
      </c>
      <c r="R608" s="212">
        <f t="shared" ca="1" si="330"/>
        <v>0.98077765269205985</v>
      </c>
      <c r="S608" s="212">
        <f t="shared" ca="1" si="330"/>
        <v>0.6100127501155278</v>
      </c>
      <c r="T608" s="212">
        <f t="shared" ca="1" si="330"/>
        <v>0.57791419580054082</v>
      </c>
      <c r="U608" s="212">
        <f t="shared" ca="1" si="330"/>
        <v>0.66122835384624057</v>
      </c>
      <c r="V608" s="212"/>
    </row>
    <row r="609" spans="1:22">
      <c r="A609" s="256">
        <f>S1_Baseline!A609</f>
        <v>0</v>
      </c>
      <c r="B609" s="227" t="s">
        <v>18</v>
      </c>
      <c r="C609" s="53"/>
      <c r="G609" s="212">
        <f t="shared" ref="G609:U609" si="331">G549/G$564*100</f>
        <v>1.6701018678640502</v>
      </c>
      <c r="H609" s="212">
        <f t="shared" si="331"/>
        <v>2.0689905985967996</v>
      </c>
      <c r="I609" s="212">
        <f t="shared" si="331"/>
        <v>3.4080899525809101</v>
      </c>
      <c r="J609" s="212">
        <f t="shared" si="331"/>
        <v>1.4895083791344272</v>
      </c>
      <c r="K609" s="212">
        <f t="shared" si="331"/>
        <v>2.1178296760766164</v>
      </c>
      <c r="L609" s="212">
        <f t="shared" si="331"/>
        <v>1.5205090027767725</v>
      </c>
      <c r="M609" s="212">
        <f t="shared" ca="1" si="331"/>
        <v>4.1047929990928109</v>
      </c>
      <c r="N609" s="212">
        <f t="shared" ca="1" si="331"/>
        <v>6.1988788267085289</v>
      </c>
      <c r="O609" s="212">
        <f t="shared" ca="1" si="331"/>
        <v>7.7379062416542617</v>
      </c>
      <c r="P609" s="212">
        <f t="shared" ca="1" si="331"/>
        <v>9.5677648909076236</v>
      </c>
      <c r="Q609" s="212">
        <f t="shared" ca="1" si="331"/>
        <v>11.191573530847073</v>
      </c>
      <c r="R609" s="212">
        <f t="shared" ca="1" si="331"/>
        <v>11.166419009810481</v>
      </c>
      <c r="S609" s="212">
        <f t="shared" ca="1" si="331"/>
        <v>12.254530971638934</v>
      </c>
      <c r="T609" s="212">
        <f t="shared" ca="1" si="331"/>
        <v>13.434450877703934</v>
      </c>
      <c r="U609" s="212">
        <f t="shared" ca="1" si="331"/>
        <v>13.893549763083064</v>
      </c>
      <c r="V609" s="212"/>
    </row>
    <row r="610" spans="1:22">
      <c r="A610" s="256">
        <f>S1_Baseline!A610</f>
        <v>0</v>
      </c>
      <c r="B610" s="52" t="s">
        <v>213</v>
      </c>
      <c r="C610" s="52"/>
      <c r="G610" s="214">
        <f>SUM(G611:G612)</f>
        <v>130.36734007419295</v>
      </c>
      <c r="H610" s="214">
        <f t="shared" ref="H610:U610" si="332">SUM(H611:H612)</f>
        <v>139.42417057754287</v>
      </c>
      <c r="I610" s="214">
        <f t="shared" si="332"/>
        <v>144.82844853967126</v>
      </c>
      <c r="J610" s="214">
        <f t="shared" si="332"/>
        <v>135.65673222190813</v>
      </c>
      <c r="K610" s="214">
        <f t="shared" si="332"/>
        <v>123.30893175048278</v>
      </c>
      <c r="L610" s="214">
        <f t="shared" si="332"/>
        <v>134.21547355729845</v>
      </c>
      <c r="M610" s="214">
        <f t="shared" ca="1" si="332"/>
        <v>152.53307304476888</v>
      </c>
      <c r="N610" s="214">
        <f t="shared" ca="1" si="332"/>
        <v>165.61559508444293</v>
      </c>
      <c r="O610" s="214">
        <f t="shared" ca="1" si="332"/>
        <v>190.71266129797667</v>
      </c>
      <c r="P610" s="214">
        <f t="shared" ca="1" si="332"/>
        <v>214.80632135879767</v>
      </c>
      <c r="Q610" s="214">
        <f t="shared" ca="1" si="332"/>
        <v>218.65049111893293</v>
      </c>
      <c r="R610" s="214">
        <f t="shared" ca="1" si="332"/>
        <v>234.52201935665107</v>
      </c>
      <c r="S610" s="214">
        <f t="shared" ca="1" si="332"/>
        <v>248.19857583279915</v>
      </c>
      <c r="T610" s="214">
        <f t="shared" ca="1" si="332"/>
        <v>259.67832105917034</v>
      </c>
      <c r="U610" s="214">
        <f t="shared" ca="1" si="332"/>
        <v>269.63481655733978</v>
      </c>
      <c r="V610" s="214"/>
    </row>
    <row r="611" spans="1:22">
      <c r="A611" s="256">
        <f>S1_Baseline!A611</f>
        <v>0</v>
      </c>
      <c r="B611" s="227" t="s">
        <v>215</v>
      </c>
      <c r="C611" s="53"/>
      <c r="G611" s="212">
        <f t="shared" ref="G611:U611" si="333">G539/G$565*100</f>
        <v>30.107068375655821</v>
      </c>
      <c r="H611" s="212">
        <f t="shared" si="333"/>
        <v>23.968401093241159</v>
      </c>
      <c r="I611" s="212">
        <f t="shared" si="333"/>
        <v>24.86119460643954</v>
      </c>
      <c r="J611" s="212">
        <f t="shared" si="333"/>
        <v>30.696918400343641</v>
      </c>
      <c r="K611" s="212">
        <f t="shared" si="333"/>
        <v>32.581735561789429</v>
      </c>
      <c r="L611" s="212">
        <f t="shared" si="333"/>
        <v>27.747633137819822</v>
      </c>
      <c r="M611" s="212">
        <f t="shared" ca="1" si="333"/>
        <v>23.861672527065032</v>
      </c>
      <c r="N611" s="212">
        <f t="shared" ca="1" si="333"/>
        <v>35.894698184535777</v>
      </c>
      <c r="O611" s="212">
        <f t="shared" ca="1" si="333"/>
        <v>34.007269225701862</v>
      </c>
      <c r="P611" s="212">
        <f t="shared" ca="1" si="333"/>
        <v>39.88404145335199</v>
      </c>
      <c r="Q611" s="212">
        <f t="shared" ca="1" si="333"/>
        <v>43.723848354159763</v>
      </c>
      <c r="R611" s="212">
        <f t="shared" ca="1" si="333"/>
        <v>44.550616091906946</v>
      </c>
      <c r="S611" s="212">
        <f t="shared" ca="1" si="333"/>
        <v>41.105068446721226</v>
      </c>
      <c r="T611" s="212">
        <f t="shared" ca="1" si="333"/>
        <v>44.219847511002001</v>
      </c>
      <c r="U611" s="212">
        <f t="shared" ca="1" si="333"/>
        <v>47.51231969364359</v>
      </c>
      <c r="V611" s="212"/>
    </row>
    <row r="612" spans="1:22">
      <c r="A612" s="256">
        <f>S1_Baseline!A612</f>
        <v>0</v>
      </c>
      <c r="B612" s="227" t="s">
        <v>214</v>
      </c>
      <c r="C612" s="53"/>
      <c r="G612" s="212">
        <f t="shared" ref="G612:U612" si="334">G540/G$565*100</f>
        <v>100.26027169853712</v>
      </c>
      <c r="H612" s="212">
        <f t="shared" si="334"/>
        <v>115.4557694843017</v>
      </c>
      <c r="I612" s="212">
        <f t="shared" si="334"/>
        <v>119.96725393323172</v>
      </c>
      <c r="J612" s="212">
        <f t="shared" si="334"/>
        <v>104.9598138215645</v>
      </c>
      <c r="K612" s="212">
        <f t="shared" si="334"/>
        <v>90.727196188693355</v>
      </c>
      <c r="L612" s="212">
        <f t="shared" si="334"/>
        <v>106.46784041947863</v>
      </c>
      <c r="M612" s="212">
        <f t="shared" ca="1" si="334"/>
        <v>128.67140051770386</v>
      </c>
      <c r="N612" s="212">
        <f t="shared" ca="1" si="334"/>
        <v>129.72089689990716</v>
      </c>
      <c r="O612" s="212">
        <f t="shared" ca="1" si="334"/>
        <v>156.7053920722748</v>
      </c>
      <c r="P612" s="212">
        <f t="shared" ca="1" si="334"/>
        <v>174.92227990544569</v>
      </c>
      <c r="Q612" s="212">
        <f t="shared" ca="1" si="334"/>
        <v>174.92664276477316</v>
      </c>
      <c r="R612" s="212">
        <f t="shared" ca="1" si="334"/>
        <v>189.97140326474414</v>
      </c>
      <c r="S612" s="212">
        <f t="shared" ca="1" si="334"/>
        <v>207.09350738607793</v>
      </c>
      <c r="T612" s="212">
        <f t="shared" ca="1" si="334"/>
        <v>215.45847354816834</v>
      </c>
      <c r="U612" s="212">
        <f t="shared" ca="1" si="334"/>
        <v>222.1224968636962</v>
      </c>
      <c r="V612" s="212"/>
    </row>
    <row r="613" spans="1:22">
      <c r="A613" s="256">
        <f>S1_Baseline!A613</f>
        <v>0</v>
      </c>
      <c r="B613" s="52" t="s">
        <v>28</v>
      </c>
      <c r="C613" s="52"/>
      <c r="G613" s="214">
        <f>SUM(G614:G615)</f>
        <v>1431.7621565649386</v>
      </c>
      <c r="H613" s="214">
        <f t="shared" ref="H613:U613" si="335">SUM(H614:H615)</f>
        <v>1668.2484404062295</v>
      </c>
      <c r="I613" s="214">
        <f t="shared" si="335"/>
        <v>1135.0047633897912</v>
      </c>
      <c r="J613" s="214">
        <f t="shared" si="335"/>
        <v>920.55117958456458</v>
      </c>
      <c r="K613" s="214">
        <f t="shared" si="335"/>
        <v>600.14088097580918</v>
      </c>
      <c r="L613" s="214">
        <f t="shared" si="335"/>
        <v>706.22521639495756</v>
      </c>
      <c r="M613" s="214">
        <f t="shared" ca="1" si="335"/>
        <v>807.4258137356635</v>
      </c>
      <c r="N613" s="214">
        <f t="shared" ca="1" si="335"/>
        <v>920.51484115935921</v>
      </c>
      <c r="O613" s="214">
        <f t="shared" ca="1" si="335"/>
        <v>1046.84642176429</v>
      </c>
      <c r="P613" s="214">
        <f t="shared" ca="1" si="335"/>
        <v>1227.1024377278131</v>
      </c>
      <c r="Q613" s="214">
        <f t="shared" ca="1" si="335"/>
        <v>1293.9364396949359</v>
      </c>
      <c r="R613" s="214">
        <f t="shared" ca="1" si="335"/>
        <v>1432.2181832616075</v>
      </c>
      <c r="S613" s="214">
        <f t="shared" ca="1" si="335"/>
        <v>1559.1415759555096</v>
      </c>
      <c r="T613" s="214">
        <f t="shared" ca="1" si="335"/>
        <v>1673.3619653616374</v>
      </c>
      <c r="U613" s="214">
        <f t="shared" ca="1" si="335"/>
        <v>1778.1747246032053</v>
      </c>
      <c r="V613" s="214"/>
    </row>
    <row r="614" spans="1:22">
      <c r="A614" s="256">
        <f>S1_Baseline!A614</f>
        <v>0</v>
      </c>
      <c r="B614" s="227" t="s">
        <v>26</v>
      </c>
      <c r="C614" s="53"/>
      <c r="G614" s="212">
        <f>G539/G$558*100</f>
        <v>330.65153527597499</v>
      </c>
      <c r="H614" s="212">
        <f t="shared" ref="H614:U614" si="336">H539/H$558*100</f>
        <v>286.78849282156665</v>
      </c>
      <c r="I614" s="212">
        <f t="shared" si="336"/>
        <v>194.83447200043804</v>
      </c>
      <c r="J614" s="212">
        <f t="shared" si="336"/>
        <v>208.30580230122831</v>
      </c>
      <c r="K614" s="212">
        <f t="shared" si="336"/>
        <v>158.57433201465233</v>
      </c>
      <c r="L614" s="212">
        <f t="shared" si="336"/>
        <v>146.00461256681299</v>
      </c>
      <c r="M614" s="212">
        <f t="shared" ca="1" si="336"/>
        <v>126.31051071530321</v>
      </c>
      <c r="N614" s="212">
        <f t="shared" ca="1" si="336"/>
        <v>199.5077962371482</v>
      </c>
      <c r="O614" s="212">
        <f t="shared" ca="1" si="336"/>
        <v>186.67029163458346</v>
      </c>
      <c r="P614" s="212">
        <f t="shared" ca="1" si="336"/>
        <v>227.84154667448712</v>
      </c>
      <c r="Q614" s="212">
        <f t="shared" ca="1" si="336"/>
        <v>258.75030227290381</v>
      </c>
      <c r="R614" s="212">
        <f t="shared" ca="1" si="336"/>
        <v>272.06913285742502</v>
      </c>
      <c r="S614" s="212">
        <f t="shared" ca="1" si="336"/>
        <v>258.21510450951905</v>
      </c>
      <c r="T614" s="212">
        <f t="shared" ca="1" si="336"/>
        <v>284.95182284447048</v>
      </c>
      <c r="U614" s="212">
        <f t="shared" ca="1" si="336"/>
        <v>313.33196159605649</v>
      </c>
      <c r="V614" s="212"/>
    </row>
    <row r="615" spans="1:22">
      <c r="A615" s="256">
        <f>S1_Baseline!A615</f>
        <v>0</v>
      </c>
      <c r="B615" s="227" t="s">
        <v>27</v>
      </c>
      <c r="C615" s="53"/>
      <c r="G615" s="212">
        <f>G540/G$558*100</f>
        <v>1101.1106212889636</v>
      </c>
      <c r="H615" s="212">
        <f t="shared" ref="H615:U615" si="337">H540/H$558*100</f>
        <v>1381.4599475846628</v>
      </c>
      <c r="I615" s="212">
        <f t="shared" si="337"/>
        <v>940.170291389353</v>
      </c>
      <c r="J615" s="212">
        <f t="shared" si="337"/>
        <v>712.24537728333621</v>
      </c>
      <c r="K615" s="212">
        <f t="shared" si="337"/>
        <v>441.56654896115685</v>
      </c>
      <c r="L615" s="212">
        <f t="shared" si="337"/>
        <v>560.22060382814459</v>
      </c>
      <c r="M615" s="212">
        <f t="shared" ca="1" si="337"/>
        <v>681.11530302036033</v>
      </c>
      <c r="N615" s="212">
        <f t="shared" ca="1" si="337"/>
        <v>721.00704492221098</v>
      </c>
      <c r="O615" s="212">
        <f t="shared" ca="1" si="337"/>
        <v>860.17613012970639</v>
      </c>
      <c r="P615" s="212">
        <f t="shared" ca="1" si="337"/>
        <v>999.26089105332596</v>
      </c>
      <c r="Q615" s="212">
        <f t="shared" ca="1" si="337"/>
        <v>1035.1861374220321</v>
      </c>
      <c r="R615" s="212">
        <f t="shared" ca="1" si="337"/>
        <v>1160.1490504041824</v>
      </c>
      <c r="S615" s="212">
        <f t="shared" ca="1" si="337"/>
        <v>1300.9264714459905</v>
      </c>
      <c r="T615" s="212">
        <f t="shared" ca="1" si="337"/>
        <v>1388.4101425171671</v>
      </c>
      <c r="U615" s="212">
        <f t="shared" ca="1" si="337"/>
        <v>1464.8427630071487</v>
      </c>
      <c r="V615" s="212"/>
    </row>
    <row r="616" spans="1:22">
      <c r="A616" s="256">
        <f>S1_Baseline!A616</f>
        <v>0</v>
      </c>
      <c r="B616" s="52" t="s">
        <v>202</v>
      </c>
      <c r="C616" s="52"/>
      <c r="G616" s="214">
        <f>G567/G564*100</f>
        <v>42.719210841187575</v>
      </c>
      <c r="H616" s="214">
        <f t="shared" ref="H616:U616" si="338">H567/H564*100</f>
        <v>35.931351437163215</v>
      </c>
      <c r="I616" s="214">
        <f t="shared" si="338"/>
        <v>34.029968382386656</v>
      </c>
      <c r="J616" s="214">
        <f t="shared" si="338"/>
        <v>42.019961715936709</v>
      </c>
      <c r="K616" s="214">
        <f t="shared" si="338"/>
        <v>32.577224270096863</v>
      </c>
      <c r="L616" s="214">
        <f t="shared" si="338"/>
        <v>26.445926685860112</v>
      </c>
      <c r="M616" s="214">
        <f t="shared" si="338"/>
        <v>29.023974159137666</v>
      </c>
      <c r="N616" s="214">
        <f t="shared" si="338"/>
        <v>29.365329230324029</v>
      </c>
      <c r="O616" s="214">
        <f t="shared" si="338"/>
        <v>33.179296875758233</v>
      </c>
      <c r="P616" s="214">
        <f t="shared" si="338"/>
        <v>32.34409412900748</v>
      </c>
      <c r="Q616" s="214">
        <f t="shared" si="338"/>
        <v>31.61326322971955</v>
      </c>
      <c r="R616" s="214">
        <f t="shared" si="338"/>
        <v>30.968390348241513</v>
      </c>
      <c r="S616" s="214">
        <f t="shared" si="338"/>
        <v>30.395152624241156</v>
      </c>
      <c r="T616" s="214">
        <f t="shared" si="338"/>
        <v>29.882241843294839</v>
      </c>
      <c r="U616" s="214">
        <f t="shared" si="338"/>
        <v>29.420610939987657</v>
      </c>
      <c r="V616" s="214"/>
    </row>
    <row r="617" spans="1:22">
      <c r="A617" s="256">
        <f>S1_Baseline!A617</f>
        <v>0</v>
      </c>
      <c r="B617" s="54" t="s">
        <v>216</v>
      </c>
      <c r="C617" s="2"/>
      <c r="G617" s="212">
        <f t="shared" ref="G617:U617" si="339">G565/G$564*100</f>
        <v>91.65451133502863</v>
      </c>
      <c r="H617" s="212">
        <f t="shared" si="339"/>
        <v>92.287089502248676</v>
      </c>
      <c r="I617" s="212">
        <f t="shared" si="339"/>
        <v>88.683802921372106</v>
      </c>
      <c r="J617" s="212">
        <f t="shared" si="339"/>
        <v>87.156247297003361</v>
      </c>
      <c r="K617" s="212">
        <f t="shared" si="339"/>
        <v>77.993497646855374</v>
      </c>
      <c r="L617" s="212">
        <f t="shared" si="339"/>
        <v>54.78428324577277</v>
      </c>
      <c r="M617" s="212">
        <f t="shared" si="339"/>
        <v>62.111653785551411</v>
      </c>
      <c r="N617" s="212">
        <f t="shared" si="339"/>
        <v>65.984517306398104</v>
      </c>
      <c r="O617" s="212">
        <f t="shared" si="339"/>
        <v>73.628885892334623</v>
      </c>
      <c r="P617" s="212">
        <f t="shared" si="339"/>
        <v>74.697550007732787</v>
      </c>
      <c r="Q617" s="212">
        <f t="shared" si="339"/>
        <v>75.63266756994345</v>
      </c>
      <c r="R617" s="212">
        <f t="shared" si="339"/>
        <v>76.457799563474452</v>
      </c>
      <c r="S617" s="212">
        <f t="shared" si="339"/>
        <v>77.191272468843735</v>
      </c>
      <c r="T617" s="212">
        <f t="shared" si="339"/>
        <v>77.847555446995599</v>
      </c>
      <c r="U617" s="212">
        <f t="shared" si="339"/>
        <v>78.438224458612808</v>
      </c>
      <c r="V617" s="212"/>
    </row>
    <row r="618" spans="1:22">
      <c r="A618" s="256">
        <f>S1_Baseline!A618</f>
        <v>0</v>
      </c>
      <c r="B618" s="54" t="s">
        <v>29</v>
      </c>
      <c r="C618" s="2"/>
      <c r="G618" s="212">
        <f>G558/G$564*100</f>
        <v>8.3454886649713647</v>
      </c>
      <c r="H618" s="212">
        <f t="shared" ref="H618:U618" si="340">H558/H$564*100</f>
        <v>7.7129104977513254</v>
      </c>
      <c r="I618" s="212">
        <f t="shared" si="340"/>
        <v>11.316197078627885</v>
      </c>
      <c r="J618" s="212">
        <f t="shared" si="340"/>
        <v>12.843752702996634</v>
      </c>
      <c r="K618" s="212">
        <f t="shared" si="340"/>
        <v>16.025062086555621</v>
      </c>
      <c r="L618" s="212">
        <f t="shared" si="340"/>
        <v>10.411549104494796</v>
      </c>
      <c r="M618" s="212">
        <f t="shared" si="340"/>
        <v>11.733686566162412</v>
      </c>
      <c r="N618" s="212">
        <f t="shared" si="340"/>
        <v>11.871688115636786</v>
      </c>
      <c r="O618" s="212">
        <f t="shared" si="340"/>
        <v>13.413582436731014</v>
      </c>
      <c r="P618" s="212">
        <f t="shared" si="340"/>
        <v>13.075930287765436</v>
      </c>
      <c r="Q618" s="212">
        <f t="shared" si="340"/>
        <v>12.780473137229203</v>
      </c>
      <c r="R618" s="212">
        <f t="shared" si="340"/>
        <v>12.519766721825537</v>
      </c>
      <c r="S618" s="212">
        <f t="shared" si="340"/>
        <v>12.288020657615556</v>
      </c>
      <c r="T618" s="212">
        <f t="shared" si="340"/>
        <v>12.080663308651015</v>
      </c>
      <c r="U618" s="212">
        <f t="shared" si="340"/>
        <v>11.894037166511296</v>
      </c>
      <c r="V618" s="212"/>
    </row>
    <row r="619" spans="1:22">
      <c r="A619" s="256">
        <f>S1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1_Baseline!A620</f>
        <v>24</v>
      </c>
      <c r="B620" s="2" t="s">
        <v>39</v>
      </c>
      <c r="C620" s="2"/>
      <c r="G620" s="212">
        <f t="shared" ref="G620:U620" si="341">G577/G$550*100</f>
        <v>0</v>
      </c>
      <c r="H620" s="212">
        <f t="shared" si="341"/>
        <v>0</v>
      </c>
      <c r="I620" s="212">
        <f t="shared" si="341"/>
        <v>0</v>
      </c>
      <c r="J620" s="212">
        <f t="shared" si="341"/>
        <v>0</v>
      </c>
      <c r="K620" s="212">
        <f t="shared" si="341"/>
        <v>0</v>
      </c>
      <c r="L620" s="212">
        <f t="shared" si="341"/>
        <v>2.8998035390421144</v>
      </c>
      <c r="M620" s="212">
        <f t="shared" ca="1" si="341"/>
        <v>1.4489124842090528</v>
      </c>
      <c r="N620" s="212">
        <f t="shared" ca="1" si="341"/>
        <v>1.3833460734826666</v>
      </c>
      <c r="O620" s="212">
        <f t="shared" ca="1" si="341"/>
        <v>2.6007519155055667</v>
      </c>
      <c r="P620" s="212">
        <f t="shared" ca="1" si="341"/>
        <v>2.5238783484018907</v>
      </c>
      <c r="Q620" s="212">
        <f t="shared" ca="1" si="341"/>
        <v>1.8197287137213178</v>
      </c>
      <c r="R620" s="212">
        <f t="shared" ca="1" si="341"/>
        <v>2.6424605778482131</v>
      </c>
      <c r="S620" s="212">
        <f t="shared" ca="1" si="341"/>
        <v>2.4559485881360965</v>
      </c>
      <c r="T620" s="212">
        <f t="shared" ca="1" si="341"/>
        <v>2.2865408235678668</v>
      </c>
      <c r="U620" s="212">
        <f t="shared" ca="1" si="341"/>
        <v>2.1749153075962577</v>
      </c>
      <c r="V620" s="212"/>
    </row>
    <row r="621" spans="1:22">
      <c r="A621" s="256">
        <f>S1_Baseline!A621</f>
        <v>25</v>
      </c>
      <c r="B621" s="2" t="s">
        <v>40</v>
      </c>
      <c r="C621" s="2"/>
      <c r="G621" s="212">
        <f t="shared" ref="G621:U621" si="342">G578/G$550*100</f>
        <v>-3.6267545388768641</v>
      </c>
      <c r="H621" s="212">
        <f t="shared" si="342"/>
        <v>-2.3878984100975855</v>
      </c>
      <c r="I621" s="212">
        <f t="shared" si="342"/>
        <v>-2.0352225265836239</v>
      </c>
      <c r="J621" s="212">
        <f t="shared" si="342"/>
        <v>-1.1023350130940419</v>
      </c>
      <c r="K621" s="212">
        <f t="shared" si="342"/>
        <v>-1.0399300505379252</v>
      </c>
      <c r="L621" s="212">
        <f t="shared" si="342"/>
        <v>-3.1949794531671265</v>
      </c>
      <c r="M621" s="212">
        <f t="shared" ca="1" si="342"/>
        <v>-1.4035785887354153</v>
      </c>
      <c r="N621" s="212">
        <f t="shared" ca="1" si="342"/>
        <v>-1.4041880909899613</v>
      </c>
      <c r="O621" s="212">
        <f t="shared" ca="1" si="342"/>
        <v>-2.5892758748008156</v>
      </c>
      <c r="P621" s="212">
        <f t="shared" ca="1" si="342"/>
        <v>-2.5063598137922733</v>
      </c>
      <c r="Q621" s="212">
        <f t="shared" ca="1" si="342"/>
        <v>-1.8229378234853872</v>
      </c>
      <c r="R621" s="212">
        <f t="shared" ca="1" si="342"/>
        <v>-2.665974850570862</v>
      </c>
      <c r="S621" s="212">
        <f t="shared" ca="1" si="342"/>
        <v>-2.4505642978797768</v>
      </c>
      <c r="T621" s="212">
        <f t="shared" ca="1" si="342"/>
        <v>-2.2927052885342256</v>
      </c>
      <c r="U621" s="212">
        <f t="shared" ca="1" si="342"/>
        <v>-2.1603625062267722</v>
      </c>
      <c r="V621" s="212"/>
    </row>
    <row r="622" spans="1:22">
      <c r="A622" s="256">
        <f>S1_Baseline!A622</f>
        <v>26</v>
      </c>
      <c r="B622" s="2" t="s">
        <v>41</v>
      </c>
      <c r="C622" s="2"/>
      <c r="G622" s="212">
        <f t="shared" ref="G622:U622" si="343">G579/G$550*100</f>
        <v>-2.8204385465690032</v>
      </c>
      <c r="H622" s="212">
        <f t="shared" si="343"/>
        <v>-1.5366201631122522</v>
      </c>
      <c r="I622" s="212">
        <f t="shared" si="343"/>
        <v>-1.3151513056792872</v>
      </c>
      <c r="J622" s="212">
        <f t="shared" si="343"/>
        <v>-8.5066989185499708E-2</v>
      </c>
      <c r="K622" s="212">
        <f t="shared" si="343"/>
        <v>-1.0399300505379252</v>
      </c>
      <c r="L622" s="212">
        <f t="shared" si="343"/>
        <v>-3.0578000423556428</v>
      </c>
      <c r="M622" s="212">
        <f t="shared" ca="1" si="343"/>
        <v>-1.1433978481841953</v>
      </c>
      <c r="N622" s="212">
        <f t="shared" ca="1" si="343"/>
        <v>-1.00794933665932</v>
      </c>
      <c r="O622" s="212">
        <f t="shared" ca="1" si="343"/>
        <v>-2.1841090112942099</v>
      </c>
      <c r="P622" s="212">
        <f t="shared" ca="1" si="343"/>
        <v>-1.997895098491695</v>
      </c>
      <c r="Q622" s="212">
        <f t="shared" ca="1" si="343"/>
        <v>-1.2642444531202062</v>
      </c>
      <c r="R622" s="212">
        <f t="shared" ca="1" si="343"/>
        <v>-2.0997386046540192</v>
      </c>
      <c r="S622" s="212">
        <f t="shared" ca="1" si="343"/>
        <v>-1.8690099859292097</v>
      </c>
      <c r="T622" s="212">
        <f t="shared" ca="1" si="343"/>
        <v>-1.6802987788110897</v>
      </c>
      <c r="U622" s="212">
        <f t="shared" ca="1" si="343"/>
        <v>-1.5523910189156191</v>
      </c>
      <c r="V622" s="212"/>
    </row>
    <row r="623" spans="1:22">
      <c r="A623" s="256">
        <f>S1_Baseline!A623</f>
        <v>27</v>
      </c>
      <c r="B623" s="2" t="s">
        <v>180</v>
      </c>
      <c r="C623" s="2"/>
      <c r="G623" s="212">
        <f t="shared" ref="G623:U623" si="344">G564/G$550*100</f>
        <v>5.1142158924807406</v>
      </c>
      <c r="H623" s="212">
        <f t="shared" si="344"/>
        <v>5.0302478493428078</v>
      </c>
      <c r="I623" s="212">
        <f t="shared" si="344"/>
        <v>4.6225577754175822</v>
      </c>
      <c r="J623" s="212">
        <f t="shared" si="344"/>
        <v>4.1138522339616941</v>
      </c>
      <c r="K623" s="212">
        <f t="shared" si="344"/>
        <v>4.1071373491397996</v>
      </c>
      <c r="L623" s="212">
        <f t="shared" si="344"/>
        <v>6.8551456153732886</v>
      </c>
      <c r="M623" s="212">
        <f t="shared" si="344"/>
        <v>6.1624137532158736</v>
      </c>
      <c r="N623" s="212">
        <f t="shared" si="344"/>
        <v>5.8804271043351406</v>
      </c>
      <c r="O623" s="212">
        <f t="shared" si="344"/>
        <v>4.9963618751442462</v>
      </c>
      <c r="P623" s="212">
        <f t="shared" si="344"/>
        <v>4.9030353417352224</v>
      </c>
      <c r="Q623" s="212">
        <f t="shared" si="344"/>
        <v>4.7900786630121317</v>
      </c>
      <c r="R623" s="212">
        <f t="shared" si="344"/>
        <v>4.6614561503294869</v>
      </c>
      <c r="S623" s="212">
        <f t="shared" si="344"/>
        <v>4.5205980447416572</v>
      </c>
      <c r="T623" s="212">
        <f t="shared" si="344"/>
        <v>4.3704721259447865</v>
      </c>
      <c r="U623" s="212">
        <f t="shared" si="344"/>
        <v>4.1771264558406056</v>
      </c>
      <c r="V623" s="212"/>
    </row>
    <row r="624" spans="1:22">
      <c r="A624" s="256">
        <f>S1_Baseline!A624</f>
        <v>28</v>
      </c>
      <c r="B624" s="2" t="s">
        <v>181</v>
      </c>
      <c r="C624" s="2"/>
      <c r="G624" s="212">
        <f t="shared" ref="G624:U624" si="345">G575/G$550*100</f>
        <v>8.7409704313576047</v>
      </c>
      <c r="H624" s="212">
        <f t="shared" si="345"/>
        <v>7.4181462594403929</v>
      </c>
      <c r="I624" s="212">
        <f t="shared" si="345"/>
        <v>6.657780302001207</v>
      </c>
      <c r="J624" s="212">
        <f t="shared" si="345"/>
        <v>5.2161872470557364</v>
      </c>
      <c r="K624" s="212">
        <f t="shared" si="345"/>
        <v>5.1470673996777245</v>
      </c>
      <c r="L624" s="212">
        <f t="shared" si="345"/>
        <v>10.050125068540416</v>
      </c>
      <c r="M624" s="212">
        <f t="shared" ca="1" si="345"/>
        <v>7.5659923419512882</v>
      </c>
      <c r="N624" s="212">
        <f t="shared" ca="1" si="345"/>
        <v>7.2846151953251015</v>
      </c>
      <c r="O624" s="212">
        <f t="shared" ca="1" si="345"/>
        <v>7.5856377499450609</v>
      </c>
      <c r="P624" s="212">
        <f t="shared" ca="1" si="345"/>
        <v>7.4093951555274957</v>
      </c>
      <c r="Q624" s="212">
        <f t="shared" ca="1" si="345"/>
        <v>6.6130164864975196</v>
      </c>
      <c r="R624" s="212">
        <f t="shared" ca="1" si="345"/>
        <v>7.3274310009003489</v>
      </c>
      <c r="S624" s="212">
        <f t="shared" ca="1" si="345"/>
        <v>6.971162342621434</v>
      </c>
      <c r="T624" s="212">
        <f t="shared" ca="1" si="345"/>
        <v>6.6631774144790112</v>
      </c>
      <c r="U624" s="212">
        <f t="shared" ca="1" si="345"/>
        <v>6.3374889620673764</v>
      </c>
      <c r="V624" s="212"/>
    </row>
    <row r="625" spans="1:22">
      <c r="A625" s="256">
        <f>S1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1_Baseline!A626</f>
        <v>0</v>
      </c>
      <c r="B626" s="2" t="s">
        <v>32</v>
      </c>
      <c r="C626" s="2"/>
      <c r="G626" s="215"/>
      <c r="H626" s="215">
        <f t="shared" ref="H626:U626" si="346">(H564/G564-1)*100</f>
        <v>19.362186637062372</v>
      </c>
      <c r="I626" s="215">
        <f t="shared" si="346"/>
        <v>2.8570133200018555</v>
      </c>
      <c r="J626" s="215">
        <f t="shared" si="346"/>
        <v>-4.6111738093203902</v>
      </c>
      <c r="K626" s="215">
        <f t="shared" si="346"/>
        <v>19.078110987106967</v>
      </c>
      <c r="L626" s="215">
        <f t="shared" si="346"/>
        <v>85.068688446854779</v>
      </c>
      <c r="M626" s="215">
        <f t="shared" si="346"/>
        <v>-0.67569823476917312</v>
      </c>
      <c r="N626" s="215">
        <f t="shared" si="346"/>
        <v>3.7794353633629152</v>
      </c>
      <c r="O626" s="215">
        <f t="shared" si="346"/>
        <v>-7.4142941482228997</v>
      </c>
      <c r="P626" s="215">
        <f t="shared" si="346"/>
        <v>7.1406290815366757</v>
      </c>
      <c r="Q626" s="215">
        <f t="shared" si="346"/>
        <v>6.6647257373320556</v>
      </c>
      <c r="R626" s="215">
        <f t="shared" si="346"/>
        <v>6.2482940740355986</v>
      </c>
      <c r="S626" s="215">
        <f t="shared" si="346"/>
        <v>5.8808417852636019</v>
      </c>
      <c r="T626" s="215">
        <f t="shared" si="346"/>
        <v>5.5542076225560066</v>
      </c>
      <c r="U626" s="215">
        <f t="shared" si="346"/>
        <v>5.2619481000860668</v>
      </c>
      <c r="V626" s="215"/>
    </row>
    <row r="627" spans="1:22">
      <c r="A627" s="256">
        <f>S1_Baseline!A627</f>
        <v>0</v>
      </c>
      <c r="B627" s="2" t="s">
        <v>33</v>
      </c>
      <c r="C627" s="2"/>
      <c r="G627" s="215"/>
      <c r="H627" s="215">
        <f t="shared" ref="H627:U627" si="347">(H565/G565-1)*100</f>
        <v>20.185996749171853</v>
      </c>
      <c r="I627" s="215">
        <f t="shared" si="347"/>
        <v>-1.1589687403704585</v>
      </c>
      <c r="J627" s="215">
        <f t="shared" si="347"/>
        <v>-6.254221729566833</v>
      </c>
      <c r="K627" s="215">
        <f t="shared" si="347"/>
        <v>6.5594109096552389</v>
      </c>
      <c r="L627" s="215">
        <f t="shared" si="347"/>
        <v>29.996163189188074</v>
      </c>
      <c r="M627" s="215">
        <f t="shared" si="347"/>
        <v>12.608877550837949</v>
      </c>
      <c r="N627" s="215">
        <f t="shared" si="347"/>
        <v>10.25042051569085</v>
      </c>
      <c r="O627" s="215">
        <f t="shared" si="347"/>
        <v>3.3118472287551937</v>
      </c>
      <c r="P627" s="215">
        <f t="shared" si="347"/>
        <v>8.6956892214938399</v>
      </c>
      <c r="Q627" s="215">
        <f t="shared" si="347"/>
        <v>8.0000313570616868</v>
      </c>
      <c r="R627" s="215">
        <f t="shared" si="347"/>
        <v>7.4074342910258828</v>
      </c>
      <c r="S627" s="215">
        <f t="shared" si="347"/>
        <v>6.8965750275302939</v>
      </c>
      <c r="T627" s="215">
        <f t="shared" si="347"/>
        <v>6.4516332967208045</v>
      </c>
      <c r="U627" s="215">
        <f t="shared" si="347"/>
        <v>6.0606240570660441</v>
      </c>
      <c r="V627" s="215"/>
    </row>
    <row r="628" spans="1:22">
      <c r="A628" s="256">
        <f>S1_Baseline!A628</f>
        <v>0</v>
      </c>
      <c r="B628" s="2" t="s">
        <v>34</v>
      </c>
      <c r="C628" s="2"/>
      <c r="G628" s="215"/>
      <c r="H628" s="215">
        <f t="shared" ref="H628:U628" si="348">(H556/G556-1)*100</f>
        <v>-34.452463131471603</v>
      </c>
      <c r="I628" s="215">
        <f t="shared" si="348"/>
        <v>-7.7070368597415007</v>
      </c>
      <c r="J628" s="215">
        <f t="shared" si="348"/>
        <v>127.90456431535269</v>
      </c>
      <c r="K628" s="215">
        <f t="shared" si="348"/>
        <v>-30.504506487272952</v>
      </c>
      <c r="L628" s="215">
        <f t="shared" si="348"/>
        <v>53.956058582319891</v>
      </c>
      <c r="M628" s="215">
        <f t="shared" si="348"/>
        <v>6.665829340411733</v>
      </c>
      <c r="N628" s="215">
        <f t="shared" si="348"/>
        <v>4.9999999940175011</v>
      </c>
      <c r="O628" s="215">
        <f t="shared" si="348"/>
        <v>-100</v>
      </c>
      <c r="P628" s="215" t="e">
        <f t="shared" si="348"/>
        <v>#DIV/0!</v>
      </c>
      <c r="Q628" s="215" t="e">
        <f t="shared" si="348"/>
        <v>#DIV/0!</v>
      </c>
      <c r="R628" s="215" t="e">
        <f t="shared" si="348"/>
        <v>#DIV/0!</v>
      </c>
      <c r="S628" s="215" t="e">
        <f t="shared" si="348"/>
        <v>#DIV/0!</v>
      </c>
      <c r="T628" s="215" t="e">
        <f t="shared" si="348"/>
        <v>#DIV/0!</v>
      </c>
      <c r="U628" s="215" t="e">
        <f t="shared" si="348"/>
        <v>#DIV/0!</v>
      </c>
      <c r="V628" s="215"/>
    </row>
    <row r="629" spans="1:22">
      <c r="A629" s="256">
        <f>S1_Baseline!A629</f>
        <v>0</v>
      </c>
      <c r="B629" s="2" t="s">
        <v>182</v>
      </c>
      <c r="C629" s="2"/>
      <c r="G629" s="215"/>
      <c r="H629" s="215">
        <f t="shared" ref="H629:U629" si="349">(H550/G550-1)*100</f>
        <v>21.35465490836004</v>
      </c>
      <c r="I629" s="215">
        <f t="shared" si="349"/>
        <v>11.92856751174396</v>
      </c>
      <c r="J629" s="215">
        <f t="shared" si="349"/>
        <v>7.1842971304418857</v>
      </c>
      <c r="K629" s="215">
        <f t="shared" si="349"/>
        <v>19.272795442998071</v>
      </c>
      <c r="L629" s="215">
        <f t="shared" si="349"/>
        <v>10.880580096182847</v>
      </c>
      <c r="M629" s="215">
        <f t="shared" si="349"/>
        <v>10.489587199596073</v>
      </c>
      <c r="N629" s="215">
        <f t="shared" si="349"/>
        <v>8.7560152412556658</v>
      </c>
      <c r="O629" s="215">
        <f t="shared" si="349"/>
        <v>8.9679866611087853</v>
      </c>
      <c r="P629" s="215">
        <f t="shared" si="349"/>
        <v>9.1799909874827001</v>
      </c>
      <c r="Q629" s="215">
        <f t="shared" si="349"/>
        <v>9.1800274690622565</v>
      </c>
      <c r="R629" s="215">
        <f t="shared" si="349"/>
        <v>9.1799793910970919</v>
      </c>
      <c r="S629" s="215">
        <f t="shared" si="349"/>
        <v>9.1800014637634764</v>
      </c>
      <c r="T629" s="215">
        <f t="shared" si="349"/>
        <v>9.1799995154138827</v>
      </c>
      <c r="U629" s="215">
        <f t="shared" si="349"/>
        <v>10.134183141815733</v>
      </c>
      <c r="V629" s="215"/>
    </row>
    <row r="630" spans="1:22">
      <c r="A630" s="256">
        <f>S1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1_Baseline!A631</f>
        <v>0</v>
      </c>
      <c r="B631" s="52" t="s">
        <v>183</v>
      </c>
      <c r="C631" s="52"/>
      <c r="G631" s="517">
        <f t="shared" ref="G631:U631" si="350">G536</f>
        <v>2017</v>
      </c>
      <c r="H631" s="517">
        <f t="shared" si="350"/>
        <v>2018</v>
      </c>
      <c r="I631" s="517">
        <f t="shared" si="350"/>
        <v>2019</v>
      </c>
      <c r="J631" s="517">
        <f t="shared" si="350"/>
        <v>2020</v>
      </c>
      <c r="K631" s="517">
        <f t="shared" si="350"/>
        <v>2021</v>
      </c>
      <c r="L631" s="517">
        <f t="shared" si="350"/>
        <v>2022</v>
      </c>
      <c r="M631" s="517">
        <f t="shared" si="350"/>
        <v>2023</v>
      </c>
      <c r="N631" s="517">
        <f t="shared" si="350"/>
        <v>2024</v>
      </c>
      <c r="O631" s="517">
        <f t="shared" si="350"/>
        <v>2025</v>
      </c>
      <c r="P631" s="517">
        <f t="shared" si="350"/>
        <v>2026</v>
      </c>
      <c r="Q631" s="517">
        <f t="shared" si="350"/>
        <v>2027</v>
      </c>
      <c r="R631" s="517">
        <f t="shared" si="350"/>
        <v>2028</v>
      </c>
      <c r="S631" s="517">
        <f t="shared" si="350"/>
        <v>2029</v>
      </c>
      <c r="T631" s="517">
        <f t="shared" si="350"/>
        <v>2030</v>
      </c>
      <c r="U631" s="517">
        <f t="shared" si="350"/>
        <v>2031</v>
      </c>
      <c r="V631" s="229"/>
    </row>
    <row r="632" spans="1:22">
      <c r="A632" s="256">
        <f>S1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1_Baseline!A633</f>
        <v>20a</v>
      </c>
      <c r="B633" s="246" t="s">
        <v>42</v>
      </c>
      <c r="C633" s="247"/>
      <c r="D633" s="248"/>
      <c r="E633" s="43"/>
      <c r="F633" s="43"/>
      <c r="G633" s="504">
        <f t="shared" ref="G633:U633" si="351">G584</f>
        <v>6.1108511941798698</v>
      </c>
      <c r="H633" s="504">
        <f t="shared" si="351"/>
        <v>6.4724455161710042</v>
      </c>
      <c r="I633" s="504">
        <f t="shared" si="351"/>
        <v>5.9371843563002109</v>
      </c>
      <c r="J633" s="504">
        <f t="shared" si="351"/>
        <v>4.8639439531177029</v>
      </c>
      <c r="K633" s="504">
        <f t="shared" si="351"/>
        <v>3.9499550992428825</v>
      </c>
      <c r="L633" s="504">
        <f t="shared" si="351"/>
        <v>5.0405190045059953</v>
      </c>
      <c r="M633" s="504">
        <f t="shared" ca="1" si="351"/>
        <v>5.8383209665130069</v>
      </c>
      <c r="N633" s="504">
        <f t="shared" ca="1" si="351"/>
        <v>6.4261690212324956</v>
      </c>
      <c r="O633" s="504">
        <f t="shared" ca="1" si="351"/>
        <v>7.0158717478134847</v>
      </c>
      <c r="P633" s="504">
        <f t="shared" ca="1" si="351"/>
        <v>7.8671682659029134</v>
      </c>
      <c r="Q633" s="504">
        <f t="shared" ca="1" si="351"/>
        <v>7.9214105222830966</v>
      </c>
      <c r="R633" s="504">
        <f t="shared" ca="1" si="351"/>
        <v>8.3584745265470488</v>
      </c>
      <c r="S633" s="504">
        <f t="shared" ca="1" si="351"/>
        <v>8.6609070596571485</v>
      </c>
      <c r="T633" s="504">
        <f t="shared" ca="1" si="351"/>
        <v>8.8350503490282524</v>
      </c>
      <c r="U633" s="504">
        <f t="shared" ca="1" si="351"/>
        <v>8.8344872250564137</v>
      </c>
      <c r="V633" s="214"/>
    </row>
    <row r="634" spans="1:22" ht="15">
      <c r="A634" s="256" t="str">
        <f>S1_Baseline!A634</f>
        <v>20b</v>
      </c>
      <c r="B634" s="244" t="s">
        <v>186</v>
      </c>
      <c r="C634"/>
      <c r="G634" s="512">
        <v>25</v>
      </c>
      <c r="H634" s="513">
        <f t="shared" ref="H634:U634" si="352">G634</f>
        <v>25</v>
      </c>
      <c r="I634" s="513">
        <f t="shared" si="352"/>
        <v>25</v>
      </c>
      <c r="J634" s="513">
        <f t="shared" si="352"/>
        <v>25</v>
      </c>
      <c r="K634" s="513">
        <f t="shared" si="352"/>
        <v>25</v>
      </c>
      <c r="L634" s="513">
        <f t="shared" si="352"/>
        <v>25</v>
      </c>
      <c r="M634" s="513">
        <f t="shared" si="352"/>
        <v>25</v>
      </c>
      <c r="N634" s="513">
        <f t="shared" si="352"/>
        <v>25</v>
      </c>
      <c r="O634" s="513">
        <f t="shared" si="352"/>
        <v>25</v>
      </c>
      <c r="P634" s="513">
        <f t="shared" si="352"/>
        <v>25</v>
      </c>
      <c r="Q634" s="513">
        <f t="shared" si="352"/>
        <v>25</v>
      </c>
      <c r="R634" s="513">
        <f t="shared" si="352"/>
        <v>25</v>
      </c>
      <c r="S634" s="513">
        <f t="shared" si="352"/>
        <v>25</v>
      </c>
      <c r="T634" s="513">
        <f t="shared" si="352"/>
        <v>25</v>
      </c>
      <c r="U634" s="513">
        <f t="shared" si="352"/>
        <v>25</v>
      </c>
      <c r="V634" s="215"/>
    </row>
    <row r="635" spans="1:22" ht="15.75">
      <c r="A635" s="256">
        <f>S1_Baseline!A635</f>
        <v>0</v>
      </c>
      <c r="B635" s="1" t="s">
        <v>35</v>
      </c>
      <c r="C635"/>
      <c r="G635" s="507">
        <f t="shared" ref="G635:U635" si="353">G636*2</f>
        <v>16.666666666666668</v>
      </c>
      <c r="H635" s="507">
        <f t="shared" si="353"/>
        <v>16.666666666666668</v>
      </c>
      <c r="I635" s="507">
        <f t="shared" si="353"/>
        <v>16.666666666666668</v>
      </c>
      <c r="J635" s="507">
        <f t="shared" si="353"/>
        <v>16.666666666666668</v>
      </c>
      <c r="K635" s="507">
        <f t="shared" si="353"/>
        <v>16.666666666666668</v>
      </c>
      <c r="L635" s="508">
        <f t="shared" si="353"/>
        <v>16.666666666666668</v>
      </c>
      <c r="M635" s="507">
        <f t="shared" si="353"/>
        <v>16.666666666666668</v>
      </c>
      <c r="N635" s="507">
        <f t="shared" si="353"/>
        <v>16.666666666666668</v>
      </c>
      <c r="O635" s="507">
        <f t="shared" si="353"/>
        <v>16.666666666666668</v>
      </c>
      <c r="P635" s="507">
        <f t="shared" si="353"/>
        <v>16.666666666666668</v>
      </c>
      <c r="Q635" s="507">
        <f t="shared" si="353"/>
        <v>16.666666666666668</v>
      </c>
      <c r="R635" s="507">
        <f t="shared" si="353"/>
        <v>16.666666666666668</v>
      </c>
      <c r="S635" s="507">
        <f t="shared" si="353"/>
        <v>16.666666666666668</v>
      </c>
      <c r="T635" s="507">
        <f t="shared" si="353"/>
        <v>16.666666666666668</v>
      </c>
      <c r="U635" s="507">
        <f t="shared" si="353"/>
        <v>16.666666666666668</v>
      </c>
      <c r="V635" s="216"/>
    </row>
    <row r="636" spans="1:22" ht="15.75">
      <c r="A636" s="256">
        <f>S1_Baseline!A636</f>
        <v>0</v>
      </c>
      <c r="B636" s="1" t="s">
        <v>36</v>
      </c>
      <c r="C636"/>
      <c r="G636" s="507">
        <f t="shared" ref="G636:U636" si="354">G634/3</f>
        <v>8.3333333333333339</v>
      </c>
      <c r="H636" s="507">
        <f t="shared" si="354"/>
        <v>8.3333333333333339</v>
      </c>
      <c r="I636" s="507">
        <f t="shared" si="354"/>
        <v>8.3333333333333339</v>
      </c>
      <c r="J636" s="507">
        <f t="shared" si="354"/>
        <v>8.3333333333333339</v>
      </c>
      <c r="K636" s="507">
        <f t="shared" si="354"/>
        <v>8.3333333333333339</v>
      </c>
      <c r="L636" s="508">
        <f t="shared" si="354"/>
        <v>8.3333333333333339</v>
      </c>
      <c r="M636" s="507">
        <f t="shared" si="354"/>
        <v>8.3333333333333339</v>
      </c>
      <c r="N636" s="507">
        <f t="shared" si="354"/>
        <v>8.3333333333333339</v>
      </c>
      <c r="O636" s="507">
        <f t="shared" si="354"/>
        <v>8.3333333333333339</v>
      </c>
      <c r="P636" s="507">
        <f t="shared" si="354"/>
        <v>8.3333333333333339</v>
      </c>
      <c r="Q636" s="507">
        <f t="shared" si="354"/>
        <v>8.3333333333333339</v>
      </c>
      <c r="R636" s="507">
        <f t="shared" si="354"/>
        <v>8.3333333333333339</v>
      </c>
      <c r="S636" s="507">
        <f t="shared" si="354"/>
        <v>8.3333333333333339</v>
      </c>
      <c r="T636" s="507">
        <f t="shared" si="354"/>
        <v>8.3333333333333339</v>
      </c>
      <c r="U636" s="507">
        <f t="shared" si="354"/>
        <v>8.3333333333333339</v>
      </c>
      <c r="V636" s="216"/>
    </row>
    <row r="637" spans="1:22" ht="15">
      <c r="A637" s="256" t="str">
        <f>S1_Baseline!A637</f>
        <v>21a</v>
      </c>
      <c r="B637" s="246" t="s">
        <v>45</v>
      </c>
      <c r="C637" s="247"/>
      <c r="D637" s="248"/>
      <c r="E637" s="43"/>
      <c r="F637" s="43"/>
      <c r="G637" s="504">
        <f t="shared" ref="G637:U637" si="355">G587</f>
        <v>119.48754848547649</v>
      </c>
      <c r="H637" s="504">
        <f t="shared" si="355"/>
        <v>128.67050908866483</v>
      </c>
      <c r="I637" s="504">
        <f t="shared" si="355"/>
        <v>128.43937587700287</v>
      </c>
      <c r="J637" s="504">
        <f t="shared" si="355"/>
        <v>118.23331701035991</v>
      </c>
      <c r="K637" s="504">
        <f t="shared" si="355"/>
        <v>96.172948783175286</v>
      </c>
      <c r="L637" s="504">
        <f t="shared" si="355"/>
        <v>73.528985193285649</v>
      </c>
      <c r="M637" s="504">
        <f t="shared" ca="1" si="355"/>
        <v>94.740814238029088</v>
      </c>
      <c r="N637" s="504">
        <f t="shared" ca="1" si="355"/>
        <v>109.28065100058848</v>
      </c>
      <c r="O637" s="504">
        <f t="shared" ca="1" si="355"/>
        <v>140.41960776932186</v>
      </c>
      <c r="P637" s="504">
        <f t="shared" ca="1" si="355"/>
        <v>160.45505931675913</v>
      </c>
      <c r="Q637" s="504">
        <f t="shared" ca="1" si="355"/>
        <v>165.37119908803123</v>
      </c>
      <c r="R637" s="504">
        <f t="shared" ca="1" si="355"/>
        <v>179.31037549192104</v>
      </c>
      <c r="S637" s="504">
        <f t="shared" ca="1" si="355"/>
        <v>191.58763893488572</v>
      </c>
      <c r="T637" s="504">
        <f t="shared" ca="1" si="355"/>
        <v>202.15322497036487</v>
      </c>
      <c r="U637" s="504">
        <f t="shared" ca="1" si="355"/>
        <v>211.49676262981512</v>
      </c>
      <c r="V637" s="214"/>
    </row>
    <row r="638" spans="1:22" ht="15">
      <c r="A638" s="256" t="str">
        <f>S1_Baseline!A638</f>
        <v>21b</v>
      </c>
      <c r="B638" s="244" t="s">
        <v>187</v>
      </c>
      <c r="C638"/>
      <c r="G638" s="512">
        <v>200</v>
      </c>
      <c r="H638" s="514">
        <f t="shared" ref="H638:U638" si="356">G638</f>
        <v>200</v>
      </c>
      <c r="I638" s="514">
        <f t="shared" si="356"/>
        <v>200</v>
      </c>
      <c r="J638" s="514">
        <f t="shared" si="356"/>
        <v>200</v>
      </c>
      <c r="K638" s="514">
        <f t="shared" si="356"/>
        <v>200</v>
      </c>
      <c r="L638" s="514">
        <f t="shared" si="356"/>
        <v>200</v>
      </c>
      <c r="M638" s="514">
        <f t="shared" si="356"/>
        <v>200</v>
      </c>
      <c r="N638" s="514">
        <f t="shared" si="356"/>
        <v>200</v>
      </c>
      <c r="O638" s="514">
        <f t="shared" si="356"/>
        <v>200</v>
      </c>
      <c r="P638" s="514">
        <f t="shared" si="356"/>
        <v>200</v>
      </c>
      <c r="Q638" s="514">
        <f t="shared" si="356"/>
        <v>200</v>
      </c>
      <c r="R638" s="514">
        <f t="shared" si="356"/>
        <v>200</v>
      </c>
      <c r="S638" s="514">
        <f t="shared" si="356"/>
        <v>200</v>
      </c>
      <c r="T638" s="514">
        <f t="shared" si="356"/>
        <v>200</v>
      </c>
      <c r="U638" s="514">
        <f t="shared" si="356"/>
        <v>200</v>
      </c>
      <c r="V638" s="221"/>
    </row>
    <row r="639" spans="1:22" ht="15.75">
      <c r="A639" s="256">
        <f>S1_Baseline!A639</f>
        <v>0</v>
      </c>
      <c r="B639" s="1" t="s">
        <v>35</v>
      </c>
      <c r="C639"/>
      <c r="G639" s="510">
        <f t="shared" ref="G639:U639" si="357">G640*2</f>
        <v>133.33333333333334</v>
      </c>
      <c r="H639" s="510">
        <f t="shared" si="357"/>
        <v>133.33333333333334</v>
      </c>
      <c r="I639" s="510">
        <f t="shared" si="357"/>
        <v>133.33333333333334</v>
      </c>
      <c r="J639" s="510">
        <f t="shared" si="357"/>
        <v>133.33333333333334</v>
      </c>
      <c r="K639" s="510">
        <f t="shared" si="357"/>
        <v>133.33333333333334</v>
      </c>
      <c r="L639" s="510">
        <f t="shared" si="357"/>
        <v>133.33333333333334</v>
      </c>
      <c r="M639" s="510">
        <f t="shared" si="357"/>
        <v>133.33333333333334</v>
      </c>
      <c r="N639" s="510">
        <f t="shared" si="357"/>
        <v>133.33333333333334</v>
      </c>
      <c r="O639" s="510">
        <f t="shared" si="357"/>
        <v>133.33333333333334</v>
      </c>
      <c r="P639" s="510">
        <f t="shared" si="357"/>
        <v>133.33333333333334</v>
      </c>
      <c r="Q639" s="510">
        <f t="shared" si="357"/>
        <v>133.33333333333334</v>
      </c>
      <c r="R639" s="510">
        <f t="shared" si="357"/>
        <v>133.33333333333334</v>
      </c>
      <c r="S639" s="510">
        <f t="shared" si="357"/>
        <v>133.33333333333334</v>
      </c>
      <c r="T639" s="510">
        <f t="shared" si="357"/>
        <v>133.33333333333334</v>
      </c>
      <c r="U639" s="510">
        <f t="shared" si="357"/>
        <v>133.33333333333334</v>
      </c>
      <c r="V639" s="215"/>
    </row>
    <row r="640" spans="1:22" ht="15.75">
      <c r="A640" s="256">
        <f>S1_Baseline!A640</f>
        <v>0</v>
      </c>
      <c r="B640" s="1" t="s">
        <v>36</v>
      </c>
      <c r="C640"/>
      <c r="G640" s="510">
        <f t="shared" ref="G640:U640" si="358">G638/3</f>
        <v>66.666666666666671</v>
      </c>
      <c r="H640" s="510">
        <f t="shared" si="358"/>
        <v>66.666666666666671</v>
      </c>
      <c r="I640" s="510">
        <f t="shared" si="358"/>
        <v>66.666666666666671</v>
      </c>
      <c r="J640" s="510">
        <f t="shared" si="358"/>
        <v>66.666666666666671</v>
      </c>
      <c r="K640" s="510">
        <f t="shared" si="358"/>
        <v>66.666666666666671</v>
      </c>
      <c r="L640" s="510">
        <f t="shared" si="358"/>
        <v>66.666666666666671</v>
      </c>
      <c r="M640" s="510">
        <f t="shared" si="358"/>
        <v>66.666666666666671</v>
      </c>
      <c r="N640" s="510">
        <f t="shared" si="358"/>
        <v>66.666666666666671</v>
      </c>
      <c r="O640" s="510">
        <f t="shared" si="358"/>
        <v>66.666666666666671</v>
      </c>
      <c r="P640" s="510">
        <f t="shared" si="358"/>
        <v>66.666666666666671</v>
      </c>
      <c r="Q640" s="510">
        <f t="shared" si="358"/>
        <v>66.666666666666671</v>
      </c>
      <c r="R640" s="510">
        <f t="shared" si="358"/>
        <v>66.666666666666671</v>
      </c>
      <c r="S640" s="510">
        <f t="shared" si="358"/>
        <v>66.666666666666671</v>
      </c>
      <c r="T640" s="510">
        <f t="shared" si="358"/>
        <v>66.666666666666671</v>
      </c>
      <c r="U640" s="510">
        <f t="shared" si="358"/>
        <v>66.666666666666671</v>
      </c>
      <c r="V640" s="215"/>
    </row>
    <row r="641" spans="1:22" ht="15">
      <c r="A641" s="256" t="str">
        <f>S1_Baseline!A641</f>
        <v>22a</v>
      </c>
      <c r="B641" s="246" t="s">
        <v>43</v>
      </c>
      <c r="C641" s="247"/>
      <c r="D641" s="248"/>
      <c r="E641" s="43"/>
      <c r="F641" s="43"/>
      <c r="G641" s="504">
        <f t="shared" ref="G641:U641" si="359">G590</f>
        <v>17.658706888765085</v>
      </c>
      <c r="H641" s="504">
        <f t="shared" si="359"/>
        <v>19.263535298807898</v>
      </c>
      <c r="I641" s="504">
        <f t="shared" si="359"/>
        <v>19.298941226289376</v>
      </c>
      <c r="J641" s="504">
        <f t="shared" si="359"/>
        <v>26.754923400435974</v>
      </c>
      <c r="K641" s="504">
        <f t="shared" si="359"/>
        <v>9.757439428600243</v>
      </c>
      <c r="L641" s="504">
        <f t="shared" si="359"/>
        <v>8.3348436461343702</v>
      </c>
      <c r="M641" s="504">
        <f t="shared" ca="1" si="359"/>
        <v>7.0225373948283281</v>
      </c>
      <c r="N641" s="504">
        <f t="shared" ca="1" si="359"/>
        <v>12.272745915678554</v>
      </c>
      <c r="O641" s="504">
        <f t="shared" ca="1" si="359"/>
        <v>17.290361430324101</v>
      </c>
      <c r="P641" s="504">
        <f t="shared" ca="1" si="359"/>
        <v>19.159150703919895</v>
      </c>
      <c r="Q641" s="504">
        <f t="shared" ca="1" si="359"/>
        <v>22.350971186929527</v>
      </c>
      <c r="R641" s="504">
        <f t="shared" ca="1" si="359"/>
        <v>33.633046283758645</v>
      </c>
      <c r="S641" s="504">
        <f t="shared" ca="1" si="359"/>
        <v>34.150403759237037</v>
      </c>
      <c r="T641" s="504">
        <f t="shared" ca="1" si="359"/>
        <v>35.532553389044786</v>
      </c>
      <c r="U641" s="504">
        <f t="shared" ca="1" si="359"/>
        <v>37.611320593584388</v>
      </c>
      <c r="V641" s="214"/>
    </row>
    <row r="642" spans="1:22" ht="15">
      <c r="A642" s="256" t="str">
        <f>S1_Baseline!A642</f>
        <v>22b</v>
      </c>
      <c r="B642" s="244" t="s">
        <v>188</v>
      </c>
      <c r="C642"/>
      <c r="G642" s="512">
        <v>40</v>
      </c>
      <c r="H642" s="513">
        <f t="shared" ref="H642:U642" si="360">G642</f>
        <v>40</v>
      </c>
      <c r="I642" s="513">
        <f t="shared" si="360"/>
        <v>40</v>
      </c>
      <c r="J642" s="513">
        <f t="shared" si="360"/>
        <v>40</v>
      </c>
      <c r="K642" s="513">
        <f t="shared" si="360"/>
        <v>40</v>
      </c>
      <c r="L642" s="513">
        <f t="shared" si="360"/>
        <v>40</v>
      </c>
      <c r="M642" s="513">
        <f t="shared" si="360"/>
        <v>40</v>
      </c>
      <c r="N642" s="513">
        <f t="shared" si="360"/>
        <v>40</v>
      </c>
      <c r="O642" s="513">
        <f t="shared" si="360"/>
        <v>40</v>
      </c>
      <c r="P642" s="513">
        <f t="shared" si="360"/>
        <v>40</v>
      </c>
      <c r="Q642" s="513">
        <f t="shared" si="360"/>
        <v>40</v>
      </c>
      <c r="R642" s="513">
        <f t="shared" si="360"/>
        <v>40</v>
      </c>
      <c r="S642" s="513">
        <f t="shared" si="360"/>
        <v>40</v>
      </c>
      <c r="T642" s="513">
        <f t="shared" si="360"/>
        <v>40</v>
      </c>
      <c r="U642" s="513">
        <f t="shared" si="360"/>
        <v>40</v>
      </c>
      <c r="V642" s="212"/>
    </row>
    <row r="643" spans="1:22" ht="15.75">
      <c r="A643" s="256">
        <f>S1_Baseline!A643</f>
        <v>0</v>
      </c>
      <c r="B643" s="1" t="s">
        <v>35</v>
      </c>
      <c r="C643"/>
      <c r="G643" s="510">
        <f t="shared" ref="G643:U643" si="361">G644*2</f>
        <v>26.666666666666668</v>
      </c>
      <c r="H643" s="510">
        <f t="shared" si="361"/>
        <v>26.666666666666668</v>
      </c>
      <c r="I643" s="510">
        <f t="shared" si="361"/>
        <v>26.666666666666668</v>
      </c>
      <c r="J643" s="510">
        <f t="shared" si="361"/>
        <v>26.666666666666668</v>
      </c>
      <c r="K643" s="510">
        <f t="shared" si="361"/>
        <v>26.666666666666668</v>
      </c>
      <c r="L643" s="511">
        <f t="shared" si="361"/>
        <v>26.666666666666668</v>
      </c>
      <c r="M643" s="510">
        <f t="shared" si="361"/>
        <v>26.666666666666668</v>
      </c>
      <c r="N643" s="510">
        <f t="shared" si="361"/>
        <v>26.666666666666668</v>
      </c>
      <c r="O643" s="510">
        <f t="shared" si="361"/>
        <v>26.666666666666668</v>
      </c>
      <c r="P643" s="510">
        <f t="shared" si="361"/>
        <v>26.666666666666668</v>
      </c>
      <c r="Q643" s="510">
        <f t="shared" si="361"/>
        <v>26.666666666666668</v>
      </c>
      <c r="R643" s="510">
        <f t="shared" si="361"/>
        <v>26.666666666666668</v>
      </c>
      <c r="S643" s="510">
        <f t="shared" si="361"/>
        <v>26.666666666666668</v>
      </c>
      <c r="T643" s="510">
        <f t="shared" si="361"/>
        <v>26.666666666666668</v>
      </c>
      <c r="U643" s="510">
        <f t="shared" si="361"/>
        <v>26.666666666666668</v>
      </c>
      <c r="V643" s="215"/>
    </row>
    <row r="644" spans="1:22" ht="15.75">
      <c r="A644" s="256">
        <f>S1_Baseline!A644</f>
        <v>0</v>
      </c>
      <c r="B644" s="1" t="s">
        <v>36</v>
      </c>
      <c r="C644"/>
      <c r="G644" s="510">
        <f t="shared" ref="G644:U644" si="362">G642/3</f>
        <v>13.333333333333334</v>
      </c>
      <c r="H644" s="510">
        <f t="shared" si="362"/>
        <v>13.333333333333334</v>
      </c>
      <c r="I644" s="510">
        <f t="shared" si="362"/>
        <v>13.333333333333334</v>
      </c>
      <c r="J644" s="510">
        <f t="shared" si="362"/>
        <v>13.333333333333334</v>
      </c>
      <c r="K644" s="510">
        <f t="shared" si="362"/>
        <v>13.333333333333334</v>
      </c>
      <c r="L644" s="511">
        <f t="shared" si="362"/>
        <v>13.333333333333334</v>
      </c>
      <c r="M644" s="510">
        <f t="shared" si="362"/>
        <v>13.333333333333334</v>
      </c>
      <c r="N644" s="510">
        <f t="shared" si="362"/>
        <v>13.333333333333334</v>
      </c>
      <c r="O644" s="510">
        <f t="shared" si="362"/>
        <v>13.333333333333334</v>
      </c>
      <c r="P644" s="510">
        <f t="shared" si="362"/>
        <v>13.333333333333334</v>
      </c>
      <c r="Q644" s="510">
        <f t="shared" si="362"/>
        <v>13.333333333333334</v>
      </c>
      <c r="R644" s="510">
        <f t="shared" si="362"/>
        <v>13.333333333333334</v>
      </c>
      <c r="S644" s="510">
        <f t="shared" si="362"/>
        <v>13.333333333333334</v>
      </c>
      <c r="T644" s="510">
        <f t="shared" si="362"/>
        <v>13.333333333333334</v>
      </c>
      <c r="U644" s="510">
        <f t="shared" si="362"/>
        <v>13.333333333333334</v>
      </c>
      <c r="V644" s="215"/>
    </row>
    <row r="645" spans="1:22" ht="15">
      <c r="A645" s="256" t="str">
        <f>S1_Baseline!A645</f>
        <v>23a</v>
      </c>
      <c r="B645" s="246" t="s">
        <v>202</v>
      </c>
      <c r="C645" s="247"/>
      <c r="D645" s="248"/>
      <c r="E645" s="43"/>
      <c r="F645" s="43"/>
      <c r="G645" s="504">
        <f t="shared" ref="G645:U645" si="363">G616</f>
        <v>42.719210841187575</v>
      </c>
      <c r="H645" s="504">
        <f t="shared" si="363"/>
        <v>35.931351437163215</v>
      </c>
      <c r="I645" s="504">
        <f t="shared" si="363"/>
        <v>34.029968382386656</v>
      </c>
      <c r="J645" s="504">
        <f t="shared" si="363"/>
        <v>42.019961715936709</v>
      </c>
      <c r="K645" s="504">
        <f t="shared" si="363"/>
        <v>32.577224270096863</v>
      </c>
      <c r="L645" s="504">
        <f t="shared" si="363"/>
        <v>26.445926685860112</v>
      </c>
      <c r="M645" s="504">
        <f t="shared" si="363"/>
        <v>29.023974159137666</v>
      </c>
      <c r="N645" s="504">
        <f t="shared" si="363"/>
        <v>29.365329230324029</v>
      </c>
      <c r="O645" s="504">
        <f t="shared" si="363"/>
        <v>33.179296875758233</v>
      </c>
      <c r="P645" s="504">
        <f t="shared" si="363"/>
        <v>32.34409412900748</v>
      </c>
      <c r="Q645" s="504">
        <f t="shared" si="363"/>
        <v>31.61326322971955</v>
      </c>
      <c r="R645" s="504">
        <f t="shared" si="363"/>
        <v>30.968390348241513</v>
      </c>
      <c r="S645" s="504">
        <f t="shared" si="363"/>
        <v>30.395152624241156</v>
      </c>
      <c r="T645" s="504">
        <f t="shared" si="363"/>
        <v>29.882241843294839</v>
      </c>
      <c r="U645" s="504">
        <f t="shared" si="363"/>
        <v>29.420610939987657</v>
      </c>
      <c r="V645" s="214"/>
    </row>
    <row r="646" spans="1:22" ht="15">
      <c r="A646" s="256" t="str">
        <f>S1_Baseline!A646</f>
        <v>23b</v>
      </c>
      <c r="B646" s="244" t="s">
        <v>201</v>
      </c>
      <c r="C646"/>
      <c r="G646" s="512">
        <v>60</v>
      </c>
      <c r="H646" s="513">
        <f t="shared" ref="H646:U646" si="364">G646</f>
        <v>60</v>
      </c>
      <c r="I646" s="513">
        <f t="shared" si="364"/>
        <v>60</v>
      </c>
      <c r="J646" s="513">
        <f t="shared" si="364"/>
        <v>60</v>
      </c>
      <c r="K646" s="513">
        <f t="shared" si="364"/>
        <v>60</v>
      </c>
      <c r="L646" s="513">
        <f t="shared" si="364"/>
        <v>60</v>
      </c>
      <c r="M646" s="513">
        <f t="shared" si="364"/>
        <v>60</v>
      </c>
      <c r="N646" s="513">
        <f t="shared" si="364"/>
        <v>60</v>
      </c>
      <c r="O646" s="513">
        <f t="shared" si="364"/>
        <v>60</v>
      </c>
      <c r="P646" s="513">
        <f t="shared" si="364"/>
        <v>60</v>
      </c>
      <c r="Q646" s="513">
        <f t="shared" si="364"/>
        <v>60</v>
      </c>
      <c r="R646" s="513">
        <f t="shared" si="364"/>
        <v>60</v>
      </c>
      <c r="S646" s="513">
        <f t="shared" si="364"/>
        <v>60</v>
      </c>
      <c r="T646" s="513">
        <f t="shared" si="364"/>
        <v>60</v>
      </c>
      <c r="U646" s="513">
        <f t="shared" si="364"/>
        <v>60</v>
      </c>
      <c r="V646" s="212"/>
    </row>
    <row r="647" spans="1:22" ht="15.75">
      <c r="A647" s="256">
        <f>S1_Baseline!A647</f>
        <v>0</v>
      </c>
      <c r="B647" s="1" t="s">
        <v>35</v>
      </c>
      <c r="C647"/>
      <c r="G647" s="510">
        <f t="shared" ref="G647:U647" si="365">G648*2</f>
        <v>40</v>
      </c>
      <c r="H647" s="510">
        <f t="shared" si="365"/>
        <v>40</v>
      </c>
      <c r="I647" s="510">
        <f t="shared" si="365"/>
        <v>40</v>
      </c>
      <c r="J647" s="510">
        <f t="shared" si="365"/>
        <v>40</v>
      </c>
      <c r="K647" s="510">
        <f t="shared" si="365"/>
        <v>40</v>
      </c>
      <c r="L647" s="511">
        <f t="shared" si="365"/>
        <v>40</v>
      </c>
      <c r="M647" s="510">
        <f t="shared" si="365"/>
        <v>40</v>
      </c>
      <c r="N647" s="510">
        <f t="shared" si="365"/>
        <v>40</v>
      </c>
      <c r="O647" s="510">
        <f t="shared" si="365"/>
        <v>40</v>
      </c>
      <c r="P647" s="510">
        <f t="shared" si="365"/>
        <v>40</v>
      </c>
      <c r="Q647" s="510">
        <f t="shared" si="365"/>
        <v>40</v>
      </c>
      <c r="R647" s="510">
        <f t="shared" si="365"/>
        <v>40</v>
      </c>
      <c r="S647" s="510">
        <f t="shared" si="365"/>
        <v>40</v>
      </c>
      <c r="T647" s="510">
        <f t="shared" si="365"/>
        <v>40</v>
      </c>
      <c r="U647" s="510">
        <f t="shared" si="365"/>
        <v>40</v>
      </c>
      <c r="V647" s="215"/>
    </row>
    <row r="648" spans="1:22" ht="15.75">
      <c r="A648" s="256">
        <f>S1_Baseline!A648</f>
        <v>0</v>
      </c>
      <c r="B648" s="1" t="s">
        <v>36</v>
      </c>
      <c r="C648"/>
      <c r="G648" s="510">
        <f t="shared" ref="G648:U648" si="366">G646/3</f>
        <v>20</v>
      </c>
      <c r="H648" s="510">
        <f t="shared" si="366"/>
        <v>20</v>
      </c>
      <c r="I648" s="510">
        <f t="shared" si="366"/>
        <v>20</v>
      </c>
      <c r="J648" s="510">
        <f t="shared" si="366"/>
        <v>20</v>
      </c>
      <c r="K648" s="510">
        <f t="shared" si="366"/>
        <v>20</v>
      </c>
      <c r="L648" s="511">
        <f t="shared" si="366"/>
        <v>20</v>
      </c>
      <c r="M648" s="510">
        <f t="shared" si="366"/>
        <v>20</v>
      </c>
      <c r="N648" s="510">
        <f t="shared" si="366"/>
        <v>20</v>
      </c>
      <c r="O648" s="510">
        <f t="shared" si="366"/>
        <v>20</v>
      </c>
      <c r="P648" s="510">
        <f t="shared" si="366"/>
        <v>20</v>
      </c>
      <c r="Q648" s="510">
        <f t="shared" si="366"/>
        <v>20</v>
      </c>
      <c r="R648" s="510">
        <f t="shared" si="366"/>
        <v>20</v>
      </c>
      <c r="S648" s="510">
        <f t="shared" si="366"/>
        <v>20</v>
      </c>
      <c r="T648" s="510">
        <f t="shared" si="366"/>
        <v>20</v>
      </c>
      <c r="U648" s="510">
        <f t="shared" si="366"/>
        <v>20</v>
      </c>
      <c r="V648" s="215"/>
    </row>
    <row r="649" spans="1:22" ht="15">
      <c r="A649" s="256">
        <f>S1_Baseline!A649</f>
        <v>29</v>
      </c>
      <c r="B649" s="246" t="s">
        <v>230</v>
      </c>
      <c r="C649" s="247"/>
      <c r="D649" s="248"/>
      <c r="E649" s="43"/>
      <c r="F649" s="43"/>
      <c r="G649" s="504">
        <f t="shared" ref="G649:U649" si="367">G593</f>
        <v>19.266598699344399</v>
      </c>
      <c r="H649" s="504">
        <f t="shared" si="367"/>
        <v>20.873488808354416</v>
      </c>
      <c r="I649" s="504">
        <f t="shared" si="367"/>
        <v>21.761517425453665</v>
      </c>
      <c r="J649" s="504">
        <f t="shared" si="367"/>
        <v>30.697654190253175</v>
      </c>
      <c r="K649" s="504">
        <f t="shared" si="367"/>
        <v>12.510580654788283</v>
      </c>
      <c r="L649" s="504">
        <f t="shared" si="367"/>
        <v>15.213932084759904</v>
      </c>
      <c r="M649" s="504">
        <f t="shared" ca="1" si="367"/>
        <v>11.306312047453373</v>
      </c>
      <c r="N649" s="504">
        <f t="shared" ca="1" si="367"/>
        <v>18.599432740699225</v>
      </c>
      <c r="O649" s="504">
        <f t="shared" ca="1" si="367"/>
        <v>23.483122446816999</v>
      </c>
      <c r="P649" s="504">
        <f t="shared" ca="1" si="367"/>
        <v>25.648968007567202</v>
      </c>
      <c r="Q649" s="504">
        <f t="shared" ca="1" si="367"/>
        <v>29.552006963472287</v>
      </c>
      <c r="R649" s="504">
        <f t="shared" ca="1" si="367"/>
        <v>43.989032480377418</v>
      </c>
      <c r="S649" s="504">
        <f t="shared" ca="1" si="367"/>
        <v>44.241275816538661</v>
      </c>
      <c r="T649" s="504">
        <f t="shared" ca="1" si="367"/>
        <v>45.643762588329437</v>
      </c>
      <c r="U649" s="504">
        <f t="shared" ca="1" si="367"/>
        <v>47.950244734860938</v>
      </c>
      <c r="V649" s="214"/>
    </row>
    <row r="650" spans="1:22" ht="15">
      <c r="A650" s="256">
        <f>S1_Baseline!A650</f>
        <v>0</v>
      </c>
      <c r="B650" s="244" t="s">
        <v>231</v>
      </c>
      <c r="C650"/>
      <c r="G650" s="512">
        <v>0</v>
      </c>
      <c r="H650" s="513">
        <f t="shared" ref="H650:U650" si="368">G650</f>
        <v>0</v>
      </c>
      <c r="I650" s="513">
        <f t="shared" si="368"/>
        <v>0</v>
      </c>
      <c r="J650" s="513">
        <f t="shared" si="368"/>
        <v>0</v>
      </c>
      <c r="K650" s="513">
        <f t="shared" si="368"/>
        <v>0</v>
      </c>
      <c r="L650" s="513">
        <f t="shared" si="368"/>
        <v>0</v>
      </c>
      <c r="M650" s="513">
        <f t="shared" si="368"/>
        <v>0</v>
      </c>
      <c r="N650" s="513">
        <f t="shared" si="368"/>
        <v>0</v>
      </c>
      <c r="O650" s="513">
        <f t="shared" si="368"/>
        <v>0</v>
      </c>
      <c r="P650" s="513">
        <f t="shared" si="368"/>
        <v>0</v>
      </c>
      <c r="Q650" s="513">
        <f t="shared" si="368"/>
        <v>0</v>
      </c>
      <c r="R650" s="513">
        <f t="shared" si="368"/>
        <v>0</v>
      </c>
      <c r="S650" s="513">
        <f t="shared" si="368"/>
        <v>0</v>
      </c>
      <c r="T650" s="513">
        <f t="shared" si="368"/>
        <v>0</v>
      </c>
      <c r="U650" s="513">
        <f t="shared" si="368"/>
        <v>0</v>
      </c>
      <c r="V650" s="212"/>
    </row>
    <row r="651" spans="1:22" ht="15.75">
      <c r="A651" s="256">
        <f>S1_Baseline!A651</f>
        <v>0</v>
      </c>
      <c r="B651" s="1" t="s">
        <v>35</v>
      </c>
      <c r="C651"/>
      <c r="G651" s="510">
        <f t="shared" ref="G651:U651" si="369">G652*2</f>
        <v>0</v>
      </c>
      <c r="H651" s="510">
        <f t="shared" si="369"/>
        <v>0</v>
      </c>
      <c r="I651" s="510">
        <f t="shared" si="369"/>
        <v>0</v>
      </c>
      <c r="J651" s="510">
        <f t="shared" si="369"/>
        <v>0</v>
      </c>
      <c r="K651" s="510">
        <f t="shared" si="369"/>
        <v>0</v>
      </c>
      <c r="L651" s="511">
        <f t="shared" si="369"/>
        <v>0</v>
      </c>
      <c r="M651" s="510">
        <f t="shared" si="369"/>
        <v>0</v>
      </c>
      <c r="N651" s="510">
        <f t="shared" si="369"/>
        <v>0</v>
      </c>
      <c r="O651" s="510">
        <f t="shared" si="369"/>
        <v>0</v>
      </c>
      <c r="P651" s="510">
        <f t="shared" si="369"/>
        <v>0</v>
      </c>
      <c r="Q651" s="510">
        <f t="shared" si="369"/>
        <v>0</v>
      </c>
      <c r="R651" s="510">
        <f t="shared" si="369"/>
        <v>0</v>
      </c>
      <c r="S651" s="510">
        <f t="shared" si="369"/>
        <v>0</v>
      </c>
      <c r="T651" s="510">
        <f t="shared" si="369"/>
        <v>0</v>
      </c>
      <c r="U651" s="510">
        <f t="shared" si="369"/>
        <v>0</v>
      </c>
      <c r="V651" s="215"/>
    </row>
    <row r="652" spans="1:22" ht="15.75">
      <c r="A652" s="256">
        <f>S1_Baseline!A652</f>
        <v>0</v>
      </c>
      <c r="B652" s="1" t="s">
        <v>36</v>
      </c>
      <c r="C652"/>
      <c r="G652" s="510">
        <f t="shared" ref="G652:U652" si="370">G650/3</f>
        <v>0</v>
      </c>
      <c r="H652" s="510">
        <f t="shared" si="370"/>
        <v>0</v>
      </c>
      <c r="I652" s="510">
        <f t="shared" si="370"/>
        <v>0</v>
      </c>
      <c r="J652" s="510">
        <f t="shared" si="370"/>
        <v>0</v>
      </c>
      <c r="K652" s="510">
        <f t="shared" si="370"/>
        <v>0</v>
      </c>
      <c r="L652" s="511">
        <f t="shared" si="370"/>
        <v>0</v>
      </c>
      <c r="M652" s="510">
        <f t="shared" si="370"/>
        <v>0</v>
      </c>
      <c r="N652" s="510">
        <f t="shared" si="370"/>
        <v>0</v>
      </c>
      <c r="O652" s="510">
        <f t="shared" si="370"/>
        <v>0</v>
      </c>
      <c r="P652" s="510">
        <f t="shared" si="370"/>
        <v>0</v>
      </c>
      <c r="Q652" s="510">
        <f t="shared" si="370"/>
        <v>0</v>
      </c>
      <c r="R652" s="510">
        <f t="shared" si="370"/>
        <v>0</v>
      </c>
      <c r="S652" s="510">
        <f t="shared" si="370"/>
        <v>0</v>
      </c>
      <c r="T652" s="510">
        <f t="shared" si="370"/>
        <v>0</v>
      </c>
      <c r="U652" s="510">
        <f t="shared" si="370"/>
        <v>0</v>
      </c>
      <c r="V652" s="215"/>
    </row>
    <row r="653" spans="1:22" ht="15">
      <c r="A653" s="256">
        <f>S1_Baseline!A653</f>
        <v>30</v>
      </c>
      <c r="B653" s="246" t="s">
        <v>203</v>
      </c>
      <c r="C653" s="247"/>
      <c r="D653" s="248"/>
      <c r="E653" s="43"/>
      <c r="F653" s="43"/>
      <c r="G653" s="504">
        <f t="shared" ref="G653:U653" si="371">G607</f>
        <v>1.8585585194251013</v>
      </c>
      <c r="H653" s="504">
        <f t="shared" si="371"/>
        <v>2.2317106891002934</v>
      </c>
      <c r="I653" s="504">
        <f t="shared" si="371"/>
        <v>3.5675355764923302</v>
      </c>
      <c r="J653" s="504">
        <f t="shared" si="371"/>
        <v>1.668046556686599</v>
      </c>
      <c r="K653" s="504">
        <f t="shared" si="371"/>
        <v>2.287038328692232</v>
      </c>
      <c r="L653" s="504">
        <f t="shared" si="371"/>
        <v>2.0011159282137925</v>
      </c>
      <c r="M653" s="504">
        <f t="shared" ca="1" si="371"/>
        <v>4.2220589361667615</v>
      </c>
      <c r="N653" s="504">
        <f t="shared" ca="1" si="371"/>
        <v>6.7382648794086366</v>
      </c>
      <c r="O653" s="504">
        <f t="shared" ca="1" si="371"/>
        <v>8.1092377540189418</v>
      </c>
      <c r="P653" s="504">
        <f t="shared" ca="1" si="371"/>
        <v>10.370406898201725</v>
      </c>
      <c r="Q653" s="504">
        <f t="shared" ca="1" si="371"/>
        <v>11.663553141189109</v>
      </c>
      <c r="R653" s="504">
        <f t="shared" ca="1" si="371"/>
        <v>12.147196662502541</v>
      </c>
      <c r="S653" s="504">
        <f t="shared" ca="1" si="371"/>
        <v>12.864543721754462</v>
      </c>
      <c r="T653" s="504">
        <f t="shared" ca="1" si="371"/>
        <v>14.012365073504474</v>
      </c>
      <c r="U653" s="504">
        <f t="shared" ca="1" si="371"/>
        <v>14.554778116929304</v>
      </c>
      <c r="V653" s="214"/>
    </row>
    <row r="654" spans="1:22">
      <c r="A654" s="256">
        <f>S1_Baseline!A654</f>
        <v>0</v>
      </c>
      <c r="B654" s="244" t="s">
        <v>189</v>
      </c>
      <c r="G654" s="512">
        <v>0</v>
      </c>
      <c r="H654" s="513">
        <f t="shared" ref="H654:U654" si="372">G654</f>
        <v>0</v>
      </c>
      <c r="I654" s="513">
        <f t="shared" si="372"/>
        <v>0</v>
      </c>
      <c r="J654" s="513">
        <f t="shared" si="372"/>
        <v>0</v>
      </c>
      <c r="K654" s="513">
        <f t="shared" si="372"/>
        <v>0</v>
      </c>
      <c r="L654" s="513">
        <f t="shared" si="372"/>
        <v>0</v>
      </c>
      <c r="M654" s="513">
        <f t="shared" si="372"/>
        <v>0</v>
      </c>
      <c r="N654" s="513">
        <f t="shared" si="372"/>
        <v>0</v>
      </c>
      <c r="O654" s="513">
        <f t="shared" si="372"/>
        <v>0</v>
      </c>
      <c r="P654" s="513">
        <f t="shared" si="372"/>
        <v>0</v>
      </c>
      <c r="Q654" s="513">
        <f t="shared" si="372"/>
        <v>0</v>
      </c>
      <c r="R654" s="513">
        <f t="shared" si="372"/>
        <v>0</v>
      </c>
      <c r="S654" s="513">
        <f t="shared" si="372"/>
        <v>0</v>
      </c>
      <c r="T654" s="513">
        <f t="shared" si="372"/>
        <v>0</v>
      </c>
      <c r="U654" s="513">
        <f t="shared" si="372"/>
        <v>0</v>
      </c>
      <c r="V654" s="212"/>
    </row>
    <row r="655" spans="1:22" ht="15.75">
      <c r="A655" s="256">
        <f>S1_Baseline!A655</f>
        <v>0</v>
      </c>
      <c r="B655" s="1" t="s">
        <v>35</v>
      </c>
      <c r="G655" s="510">
        <f t="shared" ref="G655:U655" si="373">G656*2</f>
        <v>0</v>
      </c>
      <c r="H655" s="510">
        <f t="shared" si="373"/>
        <v>0</v>
      </c>
      <c r="I655" s="510">
        <f t="shared" si="373"/>
        <v>0</v>
      </c>
      <c r="J655" s="510">
        <f t="shared" si="373"/>
        <v>0</v>
      </c>
      <c r="K655" s="510">
        <f t="shared" si="373"/>
        <v>0</v>
      </c>
      <c r="L655" s="511">
        <f t="shared" si="373"/>
        <v>0</v>
      </c>
      <c r="M655" s="510">
        <f t="shared" si="373"/>
        <v>0</v>
      </c>
      <c r="N655" s="510">
        <f t="shared" si="373"/>
        <v>0</v>
      </c>
      <c r="O655" s="510">
        <f t="shared" si="373"/>
        <v>0</v>
      </c>
      <c r="P655" s="510">
        <f t="shared" si="373"/>
        <v>0</v>
      </c>
      <c r="Q655" s="510">
        <f t="shared" si="373"/>
        <v>0</v>
      </c>
      <c r="R655" s="510">
        <f t="shared" si="373"/>
        <v>0</v>
      </c>
      <c r="S655" s="510">
        <f t="shared" si="373"/>
        <v>0</v>
      </c>
      <c r="T655" s="510">
        <f t="shared" si="373"/>
        <v>0</v>
      </c>
      <c r="U655" s="510">
        <f t="shared" si="373"/>
        <v>0</v>
      </c>
      <c r="V655" s="215"/>
    </row>
    <row r="656" spans="1:22" ht="15.75">
      <c r="A656" s="256">
        <f>S1_Baseline!A656</f>
        <v>0</v>
      </c>
      <c r="B656" s="1" t="s">
        <v>36</v>
      </c>
      <c r="G656" s="510">
        <f t="shared" ref="G656:U656" si="374">G654/3</f>
        <v>0</v>
      </c>
      <c r="H656" s="510">
        <f t="shared" si="374"/>
        <v>0</v>
      </c>
      <c r="I656" s="510">
        <f t="shared" si="374"/>
        <v>0</v>
      </c>
      <c r="J656" s="510">
        <f t="shared" si="374"/>
        <v>0</v>
      </c>
      <c r="K656" s="510">
        <f t="shared" si="374"/>
        <v>0</v>
      </c>
      <c r="L656" s="511">
        <f t="shared" si="374"/>
        <v>0</v>
      </c>
      <c r="M656" s="510">
        <f t="shared" si="374"/>
        <v>0</v>
      </c>
      <c r="N656" s="510">
        <f t="shared" si="374"/>
        <v>0</v>
      </c>
      <c r="O656" s="510">
        <f t="shared" si="374"/>
        <v>0</v>
      </c>
      <c r="P656" s="510">
        <f t="shared" si="374"/>
        <v>0</v>
      </c>
      <c r="Q656" s="510">
        <f t="shared" si="374"/>
        <v>0</v>
      </c>
      <c r="R656" s="510">
        <f t="shared" si="374"/>
        <v>0</v>
      </c>
      <c r="S656" s="510">
        <f t="shared" si="374"/>
        <v>0</v>
      </c>
      <c r="T656" s="510">
        <f t="shared" si="374"/>
        <v>0</v>
      </c>
      <c r="U656" s="510">
        <f t="shared" si="374"/>
        <v>0</v>
      </c>
      <c r="V656" s="215"/>
    </row>
    <row r="657" spans="1:22" ht="15">
      <c r="A657" s="256">
        <f>S1_Baseline!A657</f>
        <v>31</v>
      </c>
      <c r="B657" s="246" t="s">
        <v>204</v>
      </c>
      <c r="C657" s="247"/>
      <c r="D657" s="248"/>
      <c r="E657" s="43"/>
      <c r="F657" s="43"/>
      <c r="G657" s="504">
        <f t="shared" ref="G657:U657" si="375">G599</f>
        <v>0.80108182293236085</v>
      </c>
      <c r="H657" s="504">
        <f t="shared" si="375"/>
        <v>0.75752835890201131</v>
      </c>
      <c r="I657" s="504">
        <f t="shared" si="375"/>
        <v>0.81626770464019049</v>
      </c>
      <c r="J657" s="504">
        <f t="shared" si="375"/>
        <v>1.150379733365235</v>
      </c>
      <c r="K657" s="504">
        <f t="shared" si="375"/>
        <v>1.1136420055020642</v>
      </c>
      <c r="L657" s="504">
        <f t="shared" si="375"/>
        <v>0.56011816026522543</v>
      </c>
      <c r="M657" s="504">
        <f t="shared" ca="1" si="375"/>
        <v>0.60114240727860724</v>
      </c>
      <c r="N657" s="504">
        <f t="shared" ca="1" si="375"/>
        <v>0.61524320529994936</v>
      </c>
      <c r="O657" s="504">
        <f t="shared" ca="1" si="375"/>
        <v>0.91379954223327586</v>
      </c>
      <c r="P657" s="504">
        <f t="shared" ca="1" si="375"/>
        <v>0.87575497022024718</v>
      </c>
      <c r="Q657" s="504">
        <f t="shared" ca="1" si="375"/>
        <v>0.96808709205447663</v>
      </c>
      <c r="R657" s="504">
        <f t="shared" ca="1" si="375"/>
        <v>1.0421419068075917</v>
      </c>
      <c r="S657" s="504">
        <f t="shared" ca="1" si="375"/>
        <v>1.0510105526972826</v>
      </c>
      <c r="T657" s="504">
        <f t="shared" ca="1" si="375"/>
        <v>1.0477405634894184</v>
      </c>
      <c r="U657" s="504">
        <f t="shared" ca="1" si="375"/>
        <v>1.1075685329603049</v>
      </c>
      <c r="V657" s="214"/>
    </row>
    <row r="658" spans="1:22">
      <c r="A658" s="256">
        <f>S1_Baseline!A658</f>
        <v>0</v>
      </c>
      <c r="B658" s="244" t="s">
        <v>190</v>
      </c>
      <c r="G658" s="512">
        <v>0</v>
      </c>
      <c r="H658" s="513">
        <f t="shared" ref="H658:U658" si="376">G658</f>
        <v>0</v>
      </c>
      <c r="I658" s="513">
        <f t="shared" si="376"/>
        <v>0</v>
      </c>
      <c r="J658" s="513">
        <f t="shared" si="376"/>
        <v>0</v>
      </c>
      <c r="K658" s="513">
        <f t="shared" si="376"/>
        <v>0</v>
      </c>
      <c r="L658" s="513">
        <f t="shared" si="376"/>
        <v>0</v>
      </c>
      <c r="M658" s="513">
        <f t="shared" si="376"/>
        <v>0</v>
      </c>
      <c r="N658" s="513">
        <f t="shared" si="376"/>
        <v>0</v>
      </c>
      <c r="O658" s="513">
        <f t="shared" si="376"/>
        <v>0</v>
      </c>
      <c r="P658" s="513">
        <f t="shared" si="376"/>
        <v>0</v>
      </c>
      <c r="Q658" s="513">
        <f t="shared" si="376"/>
        <v>0</v>
      </c>
      <c r="R658" s="513">
        <f t="shared" si="376"/>
        <v>0</v>
      </c>
      <c r="S658" s="513">
        <f t="shared" si="376"/>
        <v>0</v>
      </c>
      <c r="T658" s="513">
        <f t="shared" si="376"/>
        <v>0</v>
      </c>
      <c r="U658" s="513">
        <f t="shared" si="376"/>
        <v>0</v>
      </c>
      <c r="V658" s="212"/>
    </row>
    <row r="659" spans="1:22" ht="15.75">
      <c r="A659" s="256">
        <f>S1_Baseline!A659</f>
        <v>0</v>
      </c>
      <c r="B659" s="1" t="s">
        <v>35</v>
      </c>
      <c r="G659" s="510">
        <f t="shared" ref="G659:U659" si="377">G660*2</f>
        <v>0</v>
      </c>
      <c r="H659" s="510">
        <f t="shared" si="377"/>
        <v>0</v>
      </c>
      <c r="I659" s="510">
        <f t="shared" si="377"/>
        <v>0</v>
      </c>
      <c r="J659" s="510">
        <f t="shared" si="377"/>
        <v>0</v>
      </c>
      <c r="K659" s="510">
        <f t="shared" si="377"/>
        <v>0</v>
      </c>
      <c r="L659" s="511">
        <f t="shared" si="377"/>
        <v>0</v>
      </c>
      <c r="M659" s="510">
        <f t="shared" si="377"/>
        <v>0</v>
      </c>
      <c r="N659" s="510">
        <f t="shared" si="377"/>
        <v>0</v>
      </c>
      <c r="O659" s="510">
        <f t="shared" si="377"/>
        <v>0</v>
      </c>
      <c r="P659" s="510">
        <f t="shared" si="377"/>
        <v>0</v>
      </c>
      <c r="Q659" s="510">
        <f t="shared" si="377"/>
        <v>0</v>
      </c>
      <c r="R659" s="510">
        <f t="shared" si="377"/>
        <v>0</v>
      </c>
      <c r="S659" s="510">
        <f t="shared" si="377"/>
        <v>0</v>
      </c>
      <c r="T659" s="510">
        <f t="shared" si="377"/>
        <v>0</v>
      </c>
      <c r="U659" s="510">
        <f t="shared" si="377"/>
        <v>0</v>
      </c>
      <c r="V659" s="215"/>
    </row>
    <row r="660" spans="1:22" ht="15.75">
      <c r="A660" s="256">
        <f>S1_Baseline!A660</f>
        <v>0</v>
      </c>
      <c r="B660" s="1" t="s">
        <v>36</v>
      </c>
      <c r="G660" s="510">
        <f t="shared" ref="G660:U660" si="378">G658/3</f>
        <v>0</v>
      </c>
      <c r="H660" s="510">
        <f t="shared" si="378"/>
        <v>0</v>
      </c>
      <c r="I660" s="510">
        <f t="shared" si="378"/>
        <v>0</v>
      </c>
      <c r="J660" s="510">
        <f t="shared" si="378"/>
        <v>0</v>
      </c>
      <c r="K660" s="510">
        <f t="shared" si="378"/>
        <v>0</v>
      </c>
      <c r="L660" s="511">
        <f t="shared" si="378"/>
        <v>0</v>
      </c>
      <c r="M660" s="510">
        <f t="shared" si="378"/>
        <v>0</v>
      </c>
      <c r="N660" s="510">
        <f t="shared" si="378"/>
        <v>0</v>
      </c>
      <c r="O660" s="510">
        <f t="shared" si="378"/>
        <v>0</v>
      </c>
      <c r="P660" s="510">
        <f t="shared" si="378"/>
        <v>0</v>
      </c>
      <c r="Q660" s="510">
        <f t="shared" si="378"/>
        <v>0</v>
      </c>
      <c r="R660" s="510">
        <f t="shared" si="378"/>
        <v>0</v>
      </c>
      <c r="S660" s="510">
        <f t="shared" si="378"/>
        <v>0</v>
      </c>
      <c r="T660" s="510">
        <f t="shared" si="378"/>
        <v>0</v>
      </c>
      <c r="U660" s="510">
        <f t="shared" si="37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honeticPr fontId="21" type="noConversion"/>
  <pageMargins left="0.7" right="0.7" top="0.75" bottom="0.75" header="0.3" footer="0.3"/>
  <pageSetup orientation="portrait" horizontalDpi="300" verticalDpi="3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sheetPr>
  <dimension ref="A2:V708"/>
  <sheetViews>
    <sheetView zoomScaleNormal="100" workbookViewId="0">
      <pane xSplit="6" ySplit="2" topLeftCell="H3" activePane="bottomRight" state="frozen"/>
      <selection activeCell="H3" sqref="H3"/>
      <selection pane="bottomLeft" activeCell="H3" sqref="H3"/>
      <selection pane="topRight" activeCell="H3" sqref="H3"/>
      <selection pane="bottomRight" activeCell="M14" sqref="M14"/>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388">
        <f>IFERROR((((K6/H6)^(1/3))-1)*100,0)</f>
        <v>12.686312994673731</v>
      </c>
      <c r="F6" s="19"/>
      <c r="G6" s="304">
        <f>DataInput!G14</f>
        <v>1036884</v>
      </c>
      <c r="H6" s="304">
        <f>DataInput!H14</f>
        <v>1258307</v>
      </c>
      <c r="I6" s="304">
        <f>DataInput!I14</f>
        <v>1408405</v>
      </c>
      <c r="J6" s="304">
        <f>DataInput!J14</f>
        <v>1509589</v>
      </c>
      <c r="K6" s="304">
        <f>DataInput!K14</f>
        <v>1800529</v>
      </c>
      <c r="L6" s="304">
        <f>DataInput!L14</f>
        <v>1996437</v>
      </c>
      <c r="M6" s="306">
        <f t="shared" ref="M6:U6" si="0">L6*(1+$E6/100)</f>
        <v>2249711.2465614746</v>
      </c>
      <c r="N6" s="306">
        <f t="shared" si="0"/>
        <v>2535116.6567766392</v>
      </c>
      <c r="O6" s="306">
        <f t="shared" si="0"/>
        <v>2856729.4906354323</v>
      </c>
      <c r="P6" s="306">
        <f t="shared" si="0"/>
        <v>3219143.135228592</v>
      </c>
      <c r="Q6" s="306">
        <f t="shared" si="0"/>
        <v>3627533.7091102442</v>
      </c>
      <c r="R6" s="306">
        <f t="shared" si="0"/>
        <v>4087733.9894352672</v>
      </c>
      <c r="S6" s="306">
        <f t="shared" si="0"/>
        <v>4606316.7177246884</v>
      </c>
      <c r="T6" s="306">
        <f t="shared" si="0"/>
        <v>5190688.4740612237</v>
      </c>
      <c r="U6" s="306">
        <f t="shared" si="0"/>
        <v>5849195.4604590843</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1">L14+L17+L18+L19+L20+L21</f>
        <v>194751.41424993621</v>
      </c>
      <c r="M13" s="446">
        <f t="shared" ca="1" si="1"/>
        <v>206849.1965992304</v>
      </c>
      <c r="N13" s="446">
        <f t="shared" ca="1" si="1"/>
        <v>223257.61786912213</v>
      </c>
      <c r="O13" s="446">
        <f t="shared" ca="1" si="1"/>
        <v>240558.99609196751</v>
      </c>
      <c r="P13" s="446">
        <f t="shared" ca="1" si="1"/>
        <v>254488.00428696666</v>
      </c>
      <c r="Q13" s="446">
        <f t="shared" ca="1" si="1"/>
        <v>270129.72886522522</v>
      </c>
      <c r="R13" s="446">
        <f t="shared" ca="1" si="1"/>
        <v>333325.70799342875</v>
      </c>
      <c r="S13" s="446">
        <f t="shared" ca="1" si="1"/>
        <v>355519.38049282605</v>
      </c>
      <c r="T13" s="446">
        <f t="shared" ca="1" si="1"/>
        <v>341345.81660425925</v>
      </c>
      <c r="U13" s="446">
        <f t="shared" ca="1" si="1"/>
        <v>351844.76702209888</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88">
        <f t="shared" ref="E14:E20" si="2">IFERROR((((K14/H14)^(1/3))-1)*100,0)</f>
        <v>-5.2680057001798231</v>
      </c>
      <c r="F14" s="41"/>
      <c r="G14" s="81">
        <f>DataInput!G120</f>
        <v>35189</v>
      </c>
      <c r="H14" s="81">
        <f>DataInput!H120</f>
        <v>44899</v>
      </c>
      <c r="I14" s="81">
        <f>DataInput!I120</f>
        <v>43707</v>
      </c>
      <c r="J14" s="81">
        <f>DataInput!J120</f>
        <v>34635</v>
      </c>
      <c r="K14" s="81">
        <f>DataInput!K120</f>
        <v>38170.399811865333</v>
      </c>
      <c r="L14" s="304">
        <f>DataInput!L120</f>
        <v>51108.447061753104</v>
      </c>
      <c r="M14" s="306">
        <f t="shared" ref="M14:M20" si="3">L14*(1+$E14/100)</f>
        <v>48416.051157266564</v>
      </c>
      <c r="N14" s="306">
        <f t="shared" ref="N14:N20" si="4">M14*(1+$E14/100)</f>
        <v>45865.490822499785</v>
      </c>
      <c r="O14" s="306">
        <f t="shared" ref="O14:O20" si="5">N14*(1+$E14/100)</f>
        <v>43449.294151555041</v>
      </c>
      <c r="P14" s="306">
        <f t="shared" ref="P14:P20" si="6">O14*(1+$E14/100)</f>
        <v>41160.382858963225</v>
      </c>
      <c r="Q14" s="306">
        <f t="shared" ref="Q14:Q20" si="7">P14*(1+$E14/100)</f>
        <v>38992.051543737201</v>
      </c>
      <c r="R14" s="306">
        <f t="shared" ref="R14:R20" si="8">Q14*(1+$E14/100)</f>
        <v>36937.948045796074</v>
      </c>
      <c r="S14" s="306">
        <f t="shared" ref="S14:S20" si="9">R14*(1+$E14/100)</f>
        <v>34992.054837214077</v>
      </c>
      <c r="T14" s="306">
        <f t="shared" ref="T14:T20" si="10">S14*(1+$E14/100)</f>
        <v>33148.671393779587</v>
      </c>
      <c r="U14" s="306">
        <f t="shared" ref="U14:U20" si="11">T14*(1+$E14/100)</f>
        <v>31402.397495221401</v>
      </c>
      <c r="V14" s="133"/>
    </row>
    <row r="15" spans="2:22" s="19" customFormat="1">
      <c r="B15" s="371" t="str">
        <f>DataInput!B121</f>
        <v xml:space="preserve">1.a. of which Net Statutory Allocation  ('net' means of deductions) </v>
      </c>
      <c r="C15" s="19" t="str">
        <f>DataInput!C121</f>
        <v>Naira</v>
      </c>
      <c r="D15" s="19" t="str">
        <f>DataInput!D121</f>
        <v>Million</v>
      </c>
      <c r="E15" s="388">
        <f t="shared" si="2"/>
        <v>-5.2680057001798231</v>
      </c>
      <c r="F15" s="41"/>
      <c r="G15" s="81">
        <f>DataInput!G121</f>
        <v>35189</v>
      </c>
      <c r="H15" s="81">
        <f>DataInput!H121</f>
        <v>44899</v>
      </c>
      <c r="I15" s="81">
        <f>DataInput!I121</f>
        <v>43707</v>
      </c>
      <c r="J15" s="81">
        <f>DataInput!J121</f>
        <v>34635</v>
      </c>
      <c r="K15" s="81">
        <f>DataInput!K121</f>
        <v>38170.399811865333</v>
      </c>
      <c r="L15" s="304">
        <f>DataInput!L121</f>
        <v>51108.447061753104</v>
      </c>
      <c r="M15" s="306">
        <f t="shared" si="3"/>
        <v>48416.051157266564</v>
      </c>
      <c r="N15" s="306">
        <f t="shared" si="4"/>
        <v>45865.490822499785</v>
      </c>
      <c r="O15" s="306">
        <f t="shared" si="5"/>
        <v>43449.294151555041</v>
      </c>
      <c r="P15" s="306">
        <f t="shared" si="6"/>
        <v>41160.382858963225</v>
      </c>
      <c r="Q15" s="306">
        <f t="shared" si="7"/>
        <v>38992.051543737201</v>
      </c>
      <c r="R15" s="306">
        <f t="shared" si="8"/>
        <v>36937.948045796074</v>
      </c>
      <c r="S15" s="306">
        <f t="shared" si="9"/>
        <v>34992.054837214077</v>
      </c>
      <c r="T15" s="306">
        <f t="shared" si="10"/>
        <v>33148.671393779587</v>
      </c>
      <c r="U15" s="306">
        <f t="shared" si="11"/>
        <v>31402.397495221401</v>
      </c>
      <c r="V15" s="133"/>
    </row>
    <row r="16" spans="2:22" s="19" customFormat="1">
      <c r="B16" s="371" t="str">
        <f>DataInput!B122</f>
        <v>1.b. of which Deductions</v>
      </c>
      <c r="C16" s="19" t="str">
        <f>DataInput!C122</f>
        <v>Naira</v>
      </c>
      <c r="D16" s="19" t="str">
        <f>DataInput!D122</f>
        <v>Million</v>
      </c>
      <c r="E16" s="388">
        <f t="shared" si="2"/>
        <v>0</v>
      </c>
      <c r="F16" s="41"/>
      <c r="G16" s="81">
        <f>DataInput!G122</f>
        <v>0</v>
      </c>
      <c r="H16" s="81">
        <f>DataInput!H122</f>
        <v>0</v>
      </c>
      <c r="I16" s="81">
        <f>DataInput!I122</f>
        <v>0</v>
      </c>
      <c r="J16" s="81">
        <f>DataInput!J122</f>
        <v>0</v>
      </c>
      <c r="K16" s="81">
        <f>DataInput!K122</f>
        <v>0</v>
      </c>
      <c r="L16" s="304">
        <f>DataInput!L122</f>
        <v>0</v>
      </c>
      <c r="M16" s="306">
        <f t="shared" si="3"/>
        <v>0</v>
      </c>
      <c r="N16" s="306">
        <f t="shared" si="4"/>
        <v>0</v>
      </c>
      <c r="O16" s="306">
        <f t="shared" si="5"/>
        <v>0</v>
      </c>
      <c r="P16" s="306">
        <f t="shared" si="6"/>
        <v>0</v>
      </c>
      <c r="Q16" s="306">
        <f t="shared" si="7"/>
        <v>0</v>
      </c>
      <c r="R16" s="306">
        <f t="shared" si="8"/>
        <v>0</v>
      </c>
      <c r="S16" s="306">
        <f t="shared" si="9"/>
        <v>0</v>
      </c>
      <c r="T16" s="306">
        <f t="shared" si="10"/>
        <v>0</v>
      </c>
      <c r="U16" s="306">
        <f t="shared" si="11"/>
        <v>0</v>
      </c>
      <c r="V16" s="133"/>
    </row>
    <row r="17" spans="2:22" s="19" customFormat="1">
      <c r="B17" s="67" t="str">
        <f>DataInput!B123</f>
        <v>2. Derivation (if applicable to the State)</v>
      </c>
      <c r="C17" s="19" t="str">
        <f>DataInput!C123</f>
        <v>Naira</v>
      </c>
      <c r="D17" s="19" t="str">
        <f>DataInput!D123</f>
        <v>Million</v>
      </c>
      <c r="E17" s="388">
        <f t="shared" si="2"/>
        <v>0</v>
      </c>
      <c r="F17" s="41"/>
      <c r="G17" s="81">
        <f>DataInput!G123</f>
        <v>0</v>
      </c>
      <c r="H17" s="81">
        <f>DataInput!H123</f>
        <v>0</v>
      </c>
      <c r="I17" s="81">
        <f>DataInput!I123</f>
        <v>0</v>
      </c>
      <c r="J17" s="81">
        <f>DataInput!J123</f>
        <v>0</v>
      </c>
      <c r="K17" s="81">
        <f>DataInput!K123</f>
        <v>0</v>
      </c>
      <c r="L17" s="304">
        <f>DataInput!L123</f>
        <v>0</v>
      </c>
      <c r="M17" s="306">
        <f t="shared" si="3"/>
        <v>0</v>
      </c>
      <c r="N17" s="306">
        <f t="shared" si="4"/>
        <v>0</v>
      </c>
      <c r="O17" s="306">
        <f t="shared" si="5"/>
        <v>0</v>
      </c>
      <c r="P17" s="306">
        <f t="shared" si="6"/>
        <v>0</v>
      </c>
      <c r="Q17" s="306">
        <f t="shared" si="7"/>
        <v>0</v>
      </c>
      <c r="R17" s="306">
        <f t="shared" si="8"/>
        <v>0</v>
      </c>
      <c r="S17" s="306">
        <f t="shared" si="9"/>
        <v>0</v>
      </c>
      <c r="T17" s="306">
        <f t="shared" si="10"/>
        <v>0</v>
      </c>
      <c r="U17" s="306">
        <f t="shared" si="11"/>
        <v>0</v>
      </c>
      <c r="V17" s="133"/>
    </row>
    <row r="18" spans="2:22" s="19" customFormat="1">
      <c r="B18" s="67" t="str">
        <f>DataInput!B124</f>
        <v>3. Other FAAC transfers (exchange rate gain, augmentation, others)</v>
      </c>
      <c r="C18" s="19" t="str">
        <f>DataInput!C124</f>
        <v>Naira</v>
      </c>
      <c r="D18" s="19" t="str">
        <f>DataInput!D124</f>
        <v>Million</v>
      </c>
      <c r="E18" s="388">
        <f t="shared" si="2"/>
        <v>13.490476293939068</v>
      </c>
      <c r="F18" s="41"/>
      <c r="G18" s="81">
        <f>DataInput!G124</f>
        <v>3187</v>
      </c>
      <c r="H18" s="81">
        <f>DataInput!H124</f>
        <v>2089</v>
      </c>
      <c r="I18" s="81">
        <f>DataInput!I124</f>
        <v>1928</v>
      </c>
      <c r="J18" s="81">
        <f>DataInput!J124</f>
        <v>4394</v>
      </c>
      <c r="K18" s="81">
        <f>DataInput!K124</f>
        <v>3053.6319849492265</v>
      </c>
      <c r="L18" s="304">
        <f>DataInput!L124</f>
        <v>4701.2514476368888</v>
      </c>
      <c r="M18" s="306">
        <f t="shared" si="3"/>
        <v>5335.4726596988103</v>
      </c>
      <c r="N18" s="306">
        <f t="shared" si="4"/>
        <v>6055.2533340250784</v>
      </c>
      <c r="O18" s="306">
        <f t="shared" si="5"/>
        <v>6872.1358495896866</v>
      </c>
      <c r="P18" s="306">
        <f t="shared" si="6"/>
        <v>7799.2197072658719</v>
      </c>
      <c r="Q18" s="306">
        <f t="shared" si="7"/>
        <v>8851.3715929867976</v>
      </c>
      <c r="R18" s="306">
        <f t="shared" si="8"/>
        <v>10045.463779427138</v>
      </c>
      <c r="S18" s="306">
        <f t="shared" si="9"/>
        <v>11400.644689206993</v>
      </c>
      <c r="T18" s="306">
        <f t="shared" si="10"/>
        <v>12938.645958360685</v>
      </c>
      <c r="U18" s="306">
        <f t="shared" si="11"/>
        <v>14684.130924130039</v>
      </c>
      <c r="V18" s="133"/>
    </row>
    <row r="19" spans="2:22" s="19" customFormat="1">
      <c r="B19" s="75" t="str">
        <f>DataInput!B125</f>
        <v>4. VAT Allocation</v>
      </c>
      <c r="C19" s="25" t="str">
        <f>DataInput!C125</f>
        <v>Naira</v>
      </c>
      <c r="D19" s="25" t="str">
        <f>DataInput!D125</f>
        <v>Million</v>
      </c>
      <c r="E19" s="388">
        <f t="shared" si="2"/>
        <v>12.92174957309793</v>
      </c>
      <c r="F19" s="41"/>
      <c r="G19" s="81">
        <f>DataInput!G125</f>
        <v>10227</v>
      </c>
      <c r="H19" s="81">
        <f>DataInput!H125</f>
        <v>11426</v>
      </c>
      <c r="I19" s="81">
        <f>DataInput!I125</f>
        <v>12102</v>
      </c>
      <c r="J19" s="81">
        <f>DataInput!J125</f>
        <v>15097</v>
      </c>
      <c r="K19" s="81">
        <f>DataInput!K125</f>
        <v>16452.314952145432</v>
      </c>
      <c r="L19" s="304">
        <f>DataInput!L125</f>
        <v>19167.33933195001</v>
      </c>
      <c r="M19" s="306">
        <f t="shared" si="3"/>
        <v>21644.094920250493</v>
      </c>
      <c r="N19" s="306">
        <f t="shared" si="4"/>
        <v>24440.890663208873</v>
      </c>
      <c r="O19" s="306">
        <f t="shared" si="5"/>
        <v>27599.081348143398</v>
      </c>
      <c r="P19" s="306">
        <f t="shared" si="6"/>
        <v>31165.365524426066</v>
      </c>
      <c r="Q19" s="306">
        <f t="shared" si="7"/>
        <v>35192.476011033003</v>
      </c>
      <c r="R19" s="306">
        <f t="shared" si="8"/>
        <v>39739.959629751247</v>
      </c>
      <c r="S19" s="306">
        <f t="shared" si="9"/>
        <v>44875.057693557916</v>
      </c>
      <c r="T19" s="306">
        <f t="shared" si="10"/>
        <v>50673.700269502682</v>
      </c>
      <c r="U19" s="306">
        <f t="shared" si="11"/>
        <v>57221.628917750066</v>
      </c>
      <c r="V19" s="133"/>
    </row>
    <row r="20" spans="2:22" s="19" customFormat="1">
      <c r="B20" s="75" t="str">
        <f>DataInput!B126</f>
        <v>5. IGR</v>
      </c>
      <c r="C20" s="19" t="str">
        <f>DataInput!C126</f>
        <v>Naira</v>
      </c>
      <c r="D20" s="19" t="str">
        <f>DataInput!D126</f>
        <v>Million</v>
      </c>
      <c r="E20" s="388">
        <f t="shared" si="2"/>
        <v>34.394530120237853</v>
      </c>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6">
        <f t="shared" si="3"/>
        <v>19150.020332925011</v>
      </c>
      <c r="N20" s="306">
        <f t="shared" si="4"/>
        <v>25736.579844364576</v>
      </c>
      <c r="O20" s="306">
        <f t="shared" si="5"/>
        <v>34588.555550853613</v>
      </c>
      <c r="P20" s="306">
        <f t="shared" si="6"/>
        <v>46485.126707947158</v>
      </c>
      <c r="Q20" s="306">
        <f t="shared" si="7"/>
        <v>62473.467614942776</v>
      </c>
      <c r="R20" s="306">
        <f t="shared" si="8"/>
        <v>83960.923250921303</v>
      </c>
      <c r="S20" s="306">
        <f t="shared" si="9"/>
        <v>112838.88828768922</v>
      </c>
      <c r="T20" s="306">
        <f t="shared" si="10"/>
        <v>151649.29370714002</v>
      </c>
      <c r="U20" s="306">
        <f t="shared" si="11"/>
        <v>203808.35570837028</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2">L22+L23+L24+L25</f>
        <v>105525.26945774621</v>
      </c>
      <c r="M21" s="447">
        <f t="shared" ca="1" si="12"/>
        <v>112303.55752908951</v>
      </c>
      <c r="N21" s="447">
        <f t="shared" ca="1" si="12"/>
        <v>121159.40320502383</v>
      </c>
      <c r="O21" s="447">
        <f t="shared" ca="1" si="12"/>
        <v>128049.92919182577</v>
      </c>
      <c r="P21" s="447">
        <f t="shared" ca="1" si="12"/>
        <v>127877.90948836434</v>
      </c>
      <c r="Q21" s="447">
        <f t="shared" ca="1" si="12"/>
        <v>124620.36210252541</v>
      </c>
      <c r="R21" s="447">
        <f t="shared" ca="1" si="12"/>
        <v>162641.41328753298</v>
      </c>
      <c r="S21" s="447">
        <f t="shared" ca="1" si="12"/>
        <v>151412.73498515785</v>
      </c>
      <c r="T21" s="447">
        <f t="shared" ca="1" si="12"/>
        <v>92935.505275476273</v>
      </c>
      <c r="U21" s="447">
        <f t="shared" ca="1" si="12"/>
        <v>44728.253976627122</v>
      </c>
      <c r="V21" s="133"/>
    </row>
    <row r="22" spans="2:22" s="19" customFormat="1">
      <c r="B22" s="371" t="str">
        <f>DataInput!B128</f>
        <v>6.a. Grants</v>
      </c>
      <c r="C22" s="19" t="str">
        <f>DataInput!C128</f>
        <v>Naira</v>
      </c>
      <c r="D22" s="19" t="str">
        <f>DataInput!D128</f>
        <v>Million</v>
      </c>
      <c r="E22" s="388">
        <f>IFERROR((((K22/H22)^(1/3))-1)*100,0)</f>
        <v>0</v>
      </c>
      <c r="F22" s="41"/>
      <c r="G22" s="81">
        <f>DataInput!G128</f>
        <v>0</v>
      </c>
      <c r="H22" s="81">
        <f>DataInput!H128</f>
        <v>0</v>
      </c>
      <c r="I22" s="81">
        <f>DataInput!I128</f>
        <v>0</v>
      </c>
      <c r="J22" s="81">
        <f>DataInput!J128</f>
        <v>0</v>
      </c>
      <c r="K22" s="81">
        <f>DataInput!K128</f>
        <v>4423.2869826666674</v>
      </c>
      <c r="L22" s="304">
        <f>DataInput!L128</f>
        <v>47632.518677</v>
      </c>
      <c r="M22" s="306">
        <f t="shared" ref="M22:U22" si="13">L22*(1+$E22/100)</f>
        <v>47632.518677</v>
      </c>
      <c r="N22" s="306">
        <f t="shared" si="13"/>
        <v>47632.518677</v>
      </c>
      <c r="O22" s="306">
        <f t="shared" si="13"/>
        <v>47632.518677</v>
      </c>
      <c r="P22" s="306">
        <f t="shared" si="13"/>
        <v>47632.518677</v>
      </c>
      <c r="Q22" s="306">
        <f t="shared" si="13"/>
        <v>47632.518677</v>
      </c>
      <c r="R22" s="306">
        <f t="shared" si="13"/>
        <v>47632.518677</v>
      </c>
      <c r="S22" s="306">
        <f t="shared" si="13"/>
        <v>47632.518677</v>
      </c>
      <c r="T22" s="306">
        <f t="shared" si="13"/>
        <v>47632.518677</v>
      </c>
      <c r="U22" s="306">
        <f t="shared" si="13"/>
        <v>47632.518677</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14">L101</f>
        <v>38178.954451666206</v>
      </c>
      <c r="M25" s="447">
        <f t="shared" ca="1" si="14"/>
        <v>64671.038852089499</v>
      </c>
      <c r="N25" s="447">
        <f t="shared" ca="1" si="14"/>
        <v>73526.884528023831</v>
      </c>
      <c r="O25" s="447">
        <f t="shared" ca="1" si="14"/>
        <v>53662.766310342391</v>
      </c>
      <c r="P25" s="447">
        <f t="shared" ca="1" si="14"/>
        <v>61643.284310205985</v>
      </c>
      <c r="Q25" s="447">
        <f t="shared" ca="1" si="14"/>
        <v>58538.274627692052</v>
      </c>
      <c r="R25" s="447">
        <f t="shared" ca="1" si="14"/>
        <v>96711.863516024634</v>
      </c>
      <c r="S25" s="447">
        <f t="shared" ca="1" si="14"/>
        <v>85635.722916974482</v>
      </c>
      <c r="T25" s="447">
        <f t="shared" ca="1" si="14"/>
        <v>27311.030910617905</v>
      </c>
      <c r="U25" s="447">
        <f t="shared" ca="1" si="14"/>
        <v>-20743.682684906249</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15">L31+L32+L33+L36+L37+L38</f>
        <v>200644.4154146162</v>
      </c>
      <c r="M30" s="422">
        <f t="shared" ca="1" si="15"/>
        <v>205849.1965992304</v>
      </c>
      <c r="N30" s="422">
        <f t="shared" ca="1" si="15"/>
        <v>223757.61786912213</v>
      </c>
      <c r="O30" s="422">
        <f t="shared" ca="1" si="15"/>
        <v>240258.99609196751</v>
      </c>
      <c r="P30" s="422">
        <f t="shared" ca="1" si="15"/>
        <v>253988.00428696669</v>
      </c>
      <c r="Q30" s="422">
        <f t="shared" ca="1" si="15"/>
        <v>270229.72886522522</v>
      </c>
      <c r="R30" s="422">
        <f t="shared" ca="1" si="15"/>
        <v>334125.70799342875</v>
      </c>
      <c r="S30" s="422">
        <f t="shared" ca="1" si="15"/>
        <v>355319.38049282611</v>
      </c>
      <c r="T30" s="422">
        <f t="shared" ca="1" si="15"/>
        <v>341595.81660425925</v>
      </c>
      <c r="U30" s="422">
        <f t="shared" ca="1" si="15"/>
        <v>351194.76702209894</v>
      </c>
      <c r="V30" s="133"/>
    </row>
    <row r="31" spans="2:22" s="19" customFormat="1">
      <c r="B31" s="67" t="str">
        <f>DataInput!B137</f>
        <v>1. Personnel costs (Salaries, Pensions, Civil Servant Social Benefits, other)</v>
      </c>
      <c r="C31" s="19" t="str">
        <f>DataInput!C137</f>
        <v>Naira</v>
      </c>
      <c r="D31" s="19" t="str">
        <f>DataInput!D137</f>
        <v>Million</v>
      </c>
      <c r="E31" s="388">
        <f>IFERROR((((K31/H31)^(1/3))-1)*100,0)</f>
        <v>1.937651869032786</v>
      </c>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6">
        <f t="shared" ref="M31:U31" si="16">L31*(1+$E31/100)</f>
        <v>36894.846643550372</v>
      </c>
      <c r="N31" s="306">
        <f t="shared" si="16"/>
        <v>37609.740329115906</v>
      </c>
      <c r="O31" s="306">
        <f t="shared" si="16"/>
        <v>38338.486165541399</v>
      </c>
      <c r="P31" s="306">
        <f t="shared" si="16"/>
        <v>39081.35255928689</v>
      </c>
      <c r="Q31" s="306">
        <f t="shared" si="16"/>
        <v>39838.613117595203</v>
      </c>
      <c r="R31" s="306">
        <f t="shared" si="16"/>
        <v>40610.546749265028</v>
      </c>
      <c r="S31" s="306">
        <f t="shared" si="16"/>
        <v>41397.437767376592</v>
      </c>
      <c r="T31" s="306">
        <f t="shared" si="16"/>
        <v>42199.57599400785</v>
      </c>
      <c r="U31" s="306">
        <f t="shared" si="16"/>
        <v>43017.256866979653</v>
      </c>
      <c r="V31" s="133"/>
    </row>
    <row r="32" spans="2:22" s="19" customFormat="1">
      <c r="B32" s="67" t="str">
        <f>DataInput!B138</f>
        <v>2. Overhead costs</v>
      </c>
      <c r="C32" s="19" t="str">
        <f>DataInput!C138</f>
        <v>Naira</v>
      </c>
      <c r="D32" s="19" t="str">
        <f>DataInput!D138</f>
        <v>Million</v>
      </c>
      <c r="E32" s="388">
        <f>IFERROR((((K32/H32)^(1/3))-1)*100,0)</f>
        <v>-4.5727926025605274</v>
      </c>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6">
        <f t="shared" ref="M32:U32" si="17">L32*(1+$E32/100)</f>
        <v>17696.636063991002</v>
      </c>
      <c r="N32" s="306">
        <f t="shared" si="17"/>
        <v>16887.405599154761</v>
      </c>
      <c r="O32" s="306">
        <f t="shared" si="17"/>
        <v>16115.179565152221</v>
      </c>
      <c r="P32" s="306">
        <f t="shared" si="17"/>
        <v>15378.265826107594</v>
      </c>
      <c r="Q32" s="306">
        <f t="shared" si="17"/>
        <v>14675.049624009253</v>
      </c>
      <c r="R32" s="306">
        <f t="shared" si="17"/>
        <v>14003.990040380471</v>
      </c>
      <c r="S32" s="306">
        <f t="shared" si="17"/>
        <v>13363.616619750641</v>
      </c>
      <c r="T32" s="306">
        <f t="shared" si="17"/>
        <v>12752.526147528135</v>
      </c>
      <c r="U32" s="306">
        <f t="shared" si="17"/>
        <v>12169.379575214371</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18">M95</f>
        <v>5739.2098744861214</v>
      </c>
      <c r="N33" s="422">
        <f t="shared" ca="1" si="18"/>
        <v>12122.578146275269</v>
      </c>
      <c r="O33" s="422">
        <f t="shared" ca="1" si="18"/>
        <v>16435.680556906023</v>
      </c>
      <c r="P33" s="422">
        <f t="shared" ca="1" si="18"/>
        <v>21350.641530297245</v>
      </c>
      <c r="Q33" s="422">
        <f t="shared" ca="1" si="18"/>
        <v>24904.924460503691</v>
      </c>
      <c r="R33" s="422">
        <f t="shared" ca="1" si="18"/>
        <v>28382.365538546943</v>
      </c>
      <c r="S33" s="422">
        <f t="shared" ca="1" si="18"/>
        <v>30111.612229034581</v>
      </c>
      <c r="T33" s="422">
        <f t="shared" ca="1" si="18"/>
        <v>31122.94526069623</v>
      </c>
      <c r="U33" s="422">
        <f t="shared" ca="1" si="18"/>
        <v>28653.174244573656</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388">
        <f>IFERROR((((K36/H36)^(1/3))-1)*100,0)</f>
        <v>0</v>
      </c>
      <c r="F36" s="41"/>
      <c r="G36" s="81">
        <f>DataInput!G142</f>
        <v>0</v>
      </c>
      <c r="H36" s="81">
        <f>DataInput!H142</f>
        <v>0</v>
      </c>
      <c r="I36" s="81">
        <f>DataInput!I142</f>
        <v>0</v>
      </c>
      <c r="J36" s="81">
        <f>DataInput!J142</f>
        <v>0</v>
      </c>
      <c r="K36" s="81">
        <f>DataInput!K142</f>
        <v>3599.0365242138359</v>
      </c>
      <c r="L36" s="304">
        <f>DataInput!L142</f>
        <v>6432.2656987160744</v>
      </c>
      <c r="M36" s="306">
        <f t="shared" ref="M36:U36" si="19">L36*(1+$E36/100)</f>
        <v>6432.2656987160744</v>
      </c>
      <c r="N36" s="306">
        <f t="shared" si="19"/>
        <v>6432.2656987160744</v>
      </c>
      <c r="O36" s="306">
        <f t="shared" si="19"/>
        <v>6432.2656987160744</v>
      </c>
      <c r="P36" s="306">
        <f t="shared" si="19"/>
        <v>6432.2656987160744</v>
      </c>
      <c r="Q36" s="306">
        <f t="shared" si="19"/>
        <v>6432.2656987160744</v>
      </c>
      <c r="R36" s="306">
        <f t="shared" si="19"/>
        <v>6432.2656987160744</v>
      </c>
      <c r="S36" s="306">
        <f t="shared" si="19"/>
        <v>6432.2656987160744</v>
      </c>
      <c r="T36" s="306">
        <f t="shared" si="19"/>
        <v>6432.2656987160744</v>
      </c>
      <c r="U36" s="306">
        <f t="shared" si="19"/>
        <v>6432.2656987160744</v>
      </c>
      <c r="V36" s="133"/>
    </row>
    <row r="37" spans="2:22" s="19" customFormat="1">
      <c r="B37" s="75" t="str">
        <f>DataInput!B143</f>
        <v>5. Capital Expenditure</v>
      </c>
      <c r="C37" s="25" t="str">
        <f>DataInput!C143</f>
        <v>Naira</v>
      </c>
      <c r="D37" s="25" t="str">
        <f>DataInput!D143</f>
        <v>Million</v>
      </c>
      <c r="E37" s="388">
        <f>IFERROR((((K37/H37)^(1/3))-1)*100,0)</f>
        <v>5.6317629263622493</v>
      </c>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6">
        <f t="shared" ref="M37:U37" si="20">L37*(1+$E37/100)</f>
        <v>135279.43839782334</v>
      </c>
      <c r="N37" s="306">
        <f t="shared" si="20"/>
        <v>142898.05565650301</v>
      </c>
      <c r="O37" s="306">
        <f t="shared" si="20"/>
        <v>150945.73537745845</v>
      </c>
      <c r="P37" s="306">
        <f t="shared" si="20"/>
        <v>159446.64134137103</v>
      </c>
      <c r="Q37" s="306">
        <f t="shared" si="20"/>
        <v>168426.29817576415</v>
      </c>
      <c r="R37" s="306">
        <f t="shared" si="20"/>
        <v>177911.66799467118</v>
      </c>
      <c r="S37" s="306">
        <f t="shared" si="20"/>
        <v>187931.23135446777</v>
      </c>
      <c r="T37" s="306">
        <f t="shared" si="20"/>
        <v>198515.07276894475</v>
      </c>
      <c r="U37" s="306">
        <f t="shared" si="20"/>
        <v>209694.97104038723</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21">M92</f>
        <v>3806.7999206634722</v>
      </c>
      <c r="N38" s="447">
        <f t="shared" ca="1" si="21"/>
        <v>7807.5724393570999</v>
      </c>
      <c r="O38" s="447">
        <f t="shared" ca="1" si="21"/>
        <v>11991.648728193324</v>
      </c>
      <c r="P38" s="447">
        <f t="shared" ca="1" si="21"/>
        <v>12298.837331187842</v>
      </c>
      <c r="Q38" s="447">
        <f t="shared" ca="1" si="21"/>
        <v>15952.577788636825</v>
      </c>
      <c r="R38" s="447">
        <f t="shared" ca="1" si="21"/>
        <v>66784.871971849076</v>
      </c>
      <c r="S38" s="447">
        <f t="shared" ca="1" si="21"/>
        <v>76083.216823480412</v>
      </c>
      <c r="T38" s="447">
        <f t="shared" ca="1" si="21"/>
        <v>50573.430734366244</v>
      </c>
      <c r="U38" s="447">
        <f t="shared" ca="1" si="21"/>
        <v>51227.7195962279</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22">L13-L30</f>
        <v>-5893.0011646799976</v>
      </c>
      <c r="M43" s="422">
        <f t="shared" ca="1" si="22"/>
        <v>1000</v>
      </c>
      <c r="N43" s="422">
        <f t="shared" ca="1" si="22"/>
        <v>-500</v>
      </c>
      <c r="O43" s="422">
        <f t="shared" ca="1" si="22"/>
        <v>300</v>
      </c>
      <c r="P43" s="422">
        <f t="shared" ca="1" si="22"/>
        <v>499.9999999999709</v>
      </c>
      <c r="Q43" s="422">
        <f t="shared" ca="1" si="22"/>
        <v>-100</v>
      </c>
      <c r="R43" s="422">
        <f t="shared" ca="1" si="22"/>
        <v>-800</v>
      </c>
      <c r="S43" s="422">
        <f t="shared" ca="1" si="22"/>
        <v>199.99999999994179</v>
      </c>
      <c r="T43" s="422">
        <f t="shared" ca="1" si="22"/>
        <v>-250</v>
      </c>
      <c r="U43" s="422">
        <f t="shared" ca="1" si="22"/>
        <v>649.99999999994179</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6">
        <f>DataInput!L150</f>
        <v>6893.0011646800003</v>
      </c>
      <c r="M44" s="306">
        <f>DataInput!M150</f>
        <v>1000</v>
      </c>
      <c r="N44" s="306">
        <f>DataInput!N150</f>
        <v>2000</v>
      </c>
      <c r="O44" s="306">
        <f>DataInput!O150</f>
        <v>1500</v>
      </c>
      <c r="P44" s="306">
        <f>DataInput!P150</f>
        <v>1800</v>
      </c>
      <c r="Q44" s="306">
        <f>DataInput!Q150</f>
        <v>2300</v>
      </c>
      <c r="R44" s="306">
        <f>DataInput!R150</f>
        <v>2200</v>
      </c>
      <c r="S44" s="306">
        <f>DataInput!S150</f>
        <v>1400</v>
      </c>
      <c r="T44" s="306">
        <f>DataInput!T150</f>
        <v>1600</v>
      </c>
      <c r="U44" s="306">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23">-L50+L51+L54</f>
        <v>57892.750780746217</v>
      </c>
      <c r="M49" s="138">
        <f t="shared" ca="1" si="23"/>
        <v>64671.038852089499</v>
      </c>
      <c r="N49" s="138">
        <f t="shared" ca="1" si="23"/>
        <v>73526.884528023831</v>
      </c>
      <c r="O49" s="138">
        <f t="shared" ca="1" si="23"/>
        <v>80417.410514825751</v>
      </c>
      <c r="P49" s="138">
        <f t="shared" ca="1" si="23"/>
        <v>80245.390811364341</v>
      </c>
      <c r="Q49" s="138">
        <f t="shared" ca="1" si="23"/>
        <v>76987.843425525411</v>
      </c>
      <c r="R49" s="138">
        <f t="shared" ca="1" si="23"/>
        <v>115008.894610533</v>
      </c>
      <c r="S49" s="138">
        <f t="shared" ca="1" si="23"/>
        <v>103780.21630815785</v>
      </c>
      <c r="T49" s="138">
        <f t="shared" ca="1" si="23"/>
        <v>45302.986598476273</v>
      </c>
      <c r="U49" s="138">
        <f t="shared" ca="1" si="23"/>
        <v>-2904.264700372878</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24">(M14+M17+M18+M19+M20+M22)-(M31+M32+M36+M37)</f>
        <v>-54125.029056939908</v>
      </c>
      <c r="N50" s="189">
        <f t="shared" si="24"/>
        <v>-54096.733942391467</v>
      </c>
      <c r="O50" s="189">
        <f t="shared" si="24"/>
        <v>-51690.081229726406</v>
      </c>
      <c r="P50" s="189">
        <f t="shared" si="24"/>
        <v>-46095.911949879257</v>
      </c>
      <c r="Q50" s="189">
        <f t="shared" si="24"/>
        <v>-36230.341176384885</v>
      </c>
      <c r="R50" s="189">
        <f t="shared" si="24"/>
        <v>-20641.657100136974</v>
      </c>
      <c r="S50" s="189">
        <f t="shared" si="24"/>
        <v>2614.6127443571459</v>
      </c>
      <c r="T50" s="189">
        <f t="shared" si="24"/>
        <v>36143.389396586193</v>
      </c>
      <c r="U50" s="189">
        <f t="shared" si="24"/>
        <v>83435.158541174431</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25">M52+M53</f>
        <v>9546.0097951495936</v>
      </c>
      <c r="N51" s="140">
        <f t="shared" ca="1" si="25"/>
        <v>19930.150585632371</v>
      </c>
      <c r="O51" s="140">
        <f t="shared" ca="1" si="25"/>
        <v>28427.329285099346</v>
      </c>
      <c r="P51" s="140">
        <f t="shared" ca="1" si="25"/>
        <v>33649.478861485084</v>
      </c>
      <c r="Q51" s="140">
        <f t="shared" ca="1" si="25"/>
        <v>40857.502249140518</v>
      </c>
      <c r="R51" s="140">
        <f t="shared" ca="1" si="25"/>
        <v>95167.237510396022</v>
      </c>
      <c r="S51" s="140">
        <f t="shared" ca="1" si="25"/>
        <v>106194.82905251499</v>
      </c>
      <c r="T51" s="140">
        <f t="shared" ca="1" si="25"/>
        <v>81696.375995062466</v>
      </c>
      <c r="U51" s="140">
        <f t="shared" ca="1" si="25"/>
        <v>79880.893840801553</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26">M38</f>
        <v>3806.7999206634722</v>
      </c>
      <c r="N52" s="139">
        <f t="shared" ca="1" si="26"/>
        <v>7807.5724393570999</v>
      </c>
      <c r="O52" s="139">
        <f t="shared" ca="1" si="26"/>
        <v>11991.648728193324</v>
      </c>
      <c r="P52" s="139">
        <f t="shared" ca="1" si="26"/>
        <v>12298.837331187842</v>
      </c>
      <c r="Q52" s="139">
        <f t="shared" ca="1" si="26"/>
        <v>15952.577788636825</v>
      </c>
      <c r="R52" s="139">
        <f t="shared" ca="1" si="26"/>
        <v>66784.871971849076</v>
      </c>
      <c r="S52" s="139">
        <f t="shared" ca="1" si="26"/>
        <v>76083.216823480412</v>
      </c>
      <c r="T52" s="139">
        <f t="shared" ca="1" si="26"/>
        <v>50573.430734366244</v>
      </c>
      <c r="U52" s="139">
        <f t="shared" ca="1" si="26"/>
        <v>51227.7195962279</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27">M33</f>
        <v>5739.2098744861214</v>
      </c>
      <c r="N53" s="139">
        <f t="shared" ca="1" si="27"/>
        <v>12122.578146275269</v>
      </c>
      <c r="O53" s="139">
        <f t="shared" ca="1" si="27"/>
        <v>16435.680556906023</v>
      </c>
      <c r="P53" s="139">
        <f t="shared" ca="1" si="27"/>
        <v>21350.641530297245</v>
      </c>
      <c r="Q53" s="139">
        <f t="shared" ca="1" si="27"/>
        <v>24904.924460503691</v>
      </c>
      <c r="R53" s="139">
        <f t="shared" ca="1" si="27"/>
        <v>28382.365538546943</v>
      </c>
      <c r="S53" s="139">
        <f t="shared" ca="1" si="27"/>
        <v>30111.612229034581</v>
      </c>
      <c r="T53" s="139">
        <f t="shared" ca="1" si="27"/>
        <v>31122.94526069623</v>
      </c>
      <c r="U53" s="139">
        <f t="shared" ca="1" si="27"/>
        <v>28653.174244573656</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28">M45-M44</f>
        <v>1000</v>
      </c>
      <c r="N54" s="189">
        <f t="shared" si="28"/>
        <v>-500</v>
      </c>
      <c r="O54" s="189">
        <f t="shared" si="28"/>
        <v>300</v>
      </c>
      <c r="P54" s="189">
        <f t="shared" si="28"/>
        <v>500</v>
      </c>
      <c r="Q54" s="189">
        <f t="shared" si="28"/>
        <v>-100</v>
      </c>
      <c r="R54" s="189">
        <f t="shared" si="28"/>
        <v>-800</v>
      </c>
      <c r="S54" s="189">
        <f t="shared" si="28"/>
        <v>200</v>
      </c>
      <c r="T54" s="189">
        <f t="shared" si="28"/>
        <v>-250</v>
      </c>
      <c r="U54" s="189">
        <f t="shared" si="28"/>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29">M56+M57</f>
        <v>64671.038852089499</v>
      </c>
      <c r="N55" s="138">
        <f t="shared" ca="1" si="29"/>
        <v>73526.884528023831</v>
      </c>
      <c r="O55" s="138">
        <f t="shared" ca="1" si="29"/>
        <v>80417.410514825751</v>
      </c>
      <c r="P55" s="138">
        <f t="shared" ca="1" si="29"/>
        <v>80245.390811364341</v>
      </c>
      <c r="Q55" s="138">
        <f t="shared" ca="1" si="29"/>
        <v>76987.843425525411</v>
      </c>
      <c r="R55" s="138">
        <f t="shared" ca="1" si="29"/>
        <v>115008.894610533</v>
      </c>
      <c r="S55" s="138">
        <f t="shared" ca="1" si="29"/>
        <v>103780.21630815783</v>
      </c>
      <c r="T55" s="138">
        <f t="shared" ca="1" si="29"/>
        <v>45302.986598476273</v>
      </c>
      <c r="U55" s="138">
        <f t="shared" ca="1" si="29"/>
        <v>-2904.264700372878</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30">M23+M24</f>
        <v>0</v>
      </c>
      <c r="N56" s="189">
        <f t="shared" si="30"/>
        <v>0</v>
      </c>
      <c r="O56" s="189">
        <f t="shared" si="30"/>
        <v>26754.64420448336</v>
      </c>
      <c r="P56" s="189">
        <f t="shared" si="30"/>
        <v>18602.10650115836</v>
      </c>
      <c r="Q56" s="189">
        <f t="shared" si="30"/>
        <v>18449.568797833359</v>
      </c>
      <c r="R56" s="189">
        <f t="shared" si="30"/>
        <v>18297.031094508358</v>
      </c>
      <c r="S56" s="189">
        <f t="shared" si="30"/>
        <v>18144.493391183358</v>
      </c>
      <c r="T56" s="189">
        <f t="shared" si="30"/>
        <v>17991.955687858368</v>
      </c>
      <c r="U56" s="189">
        <f t="shared" si="30"/>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31">(-M50+M51+M54)-(M56)</f>
        <v>64671.038852089499</v>
      </c>
      <c r="N57" s="140">
        <f t="shared" ca="1" si="31"/>
        <v>73526.884528023831</v>
      </c>
      <c r="O57" s="140">
        <f t="shared" ca="1" si="31"/>
        <v>53662.766310342391</v>
      </c>
      <c r="P57" s="140">
        <f t="shared" ca="1" si="31"/>
        <v>61643.284310205985</v>
      </c>
      <c r="Q57" s="140">
        <f t="shared" ca="1" si="31"/>
        <v>58538.274627692052</v>
      </c>
      <c r="R57" s="140">
        <f t="shared" ca="1" si="31"/>
        <v>96711.863516024634</v>
      </c>
      <c r="S57" s="140">
        <f t="shared" ca="1" si="31"/>
        <v>85635.722916974482</v>
      </c>
      <c r="T57" s="140">
        <f t="shared" ca="1" si="31"/>
        <v>27311.030910617905</v>
      </c>
      <c r="U57" s="140">
        <f t="shared" ca="1" si="31"/>
        <v>-20743.682684906249</v>
      </c>
    </row>
    <row r="58" spans="1:22" ht="15">
      <c r="A58" s="102"/>
      <c r="B58" s="173" t="s">
        <v>140</v>
      </c>
      <c r="C58" s="86"/>
      <c r="D58" s="164"/>
      <c r="E58" s="167"/>
      <c r="F58" s="171"/>
      <c r="G58" s="171"/>
      <c r="H58" s="171"/>
      <c r="I58" s="171"/>
      <c r="J58" s="171"/>
      <c r="K58" s="172"/>
      <c r="L58" s="174" t="str">
        <f>IF(L49=L55,"OK","Check")</f>
        <v>OK</v>
      </c>
      <c r="M58" s="174" t="str">
        <f t="shared" ref="M58:U58" ca="1" si="32">IF(M49=M55,"OK","Check")</f>
        <v>OK</v>
      </c>
      <c r="N58" s="174" t="str">
        <f t="shared" ca="1" si="32"/>
        <v>OK</v>
      </c>
      <c r="O58" s="174" t="str">
        <f t="shared" ca="1" si="32"/>
        <v>OK</v>
      </c>
      <c r="P58" s="174" t="str">
        <f t="shared" ca="1" si="32"/>
        <v>OK</v>
      </c>
      <c r="Q58" s="174" t="str">
        <f t="shared" ca="1" si="32"/>
        <v>OK</v>
      </c>
      <c r="R58" s="174" t="str">
        <f t="shared" ca="1" si="32"/>
        <v>OK</v>
      </c>
      <c r="S58" s="174" t="str">
        <f t="shared" ca="1" si="32"/>
        <v>OK</v>
      </c>
      <c r="T58" s="174" t="str">
        <f t="shared" ca="1" si="32"/>
        <v>OK</v>
      </c>
      <c r="U58" s="174" t="str">
        <f t="shared" ca="1" si="32"/>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157</f>
        <v>Commercial Bank Loans (maturity 1 to 5 years, including Agric Loans, Infrastructure Loans, and MSMEDF)</v>
      </c>
      <c r="C64" s="323" t="str">
        <f>DataInput!C157</f>
        <v>Naira</v>
      </c>
      <c r="E64" s="192" t="s">
        <v>94</v>
      </c>
      <c r="F64" s="193" t="s">
        <v>11</v>
      </c>
      <c r="G64" s="313">
        <f>DataInput!C173</f>
        <v>0.15</v>
      </c>
      <c r="H64" s="314">
        <f>DataInput!D173</f>
        <v>5</v>
      </c>
      <c r="I64" s="314">
        <f>DataInput!E173</f>
        <v>1</v>
      </c>
      <c r="L64" s="315">
        <f>DataInput!L157</f>
        <v>4195.7378199999857</v>
      </c>
      <c r="M64" s="315">
        <f>DataInput!M157</f>
        <v>7677.7868028913927</v>
      </c>
      <c r="N64" s="315">
        <f>DataInput!N157</f>
        <v>4355.8701255250726</v>
      </c>
      <c r="O64" s="315">
        <f>DataInput!O157</f>
        <v>5877.5621148763003</v>
      </c>
      <c r="P64" s="315">
        <f>DataInput!P157</f>
        <v>4773.2306757160404</v>
      </c>
      <c r="Q64" s="315">
        <f>DataInput!Q157</f>
        <v>4207.4208605467902</v>
      </c>
      <c r="R64" s="315">
        <f>DataInput!R157</f>
        <v>7653.0732205640015</v>
      </c>
      <c r="S64" s="315">
        <f>DataInput!S157</f>
        <v>8491.6711702475623</v>
      </c>
      <c r="T64" s="315">
        <f>DataInput!T157</f>
        <v>5872.6867575229335</v>
      </c>
      <c r="U64" s="315">
        <f>DataInput!U157</f>
        <v>7472.0865895318457</v>
      </c>
    </row>
    <row r="65" spans="1:22" s="25" customFormat="1">
      <c r="A65" s="311"/>
      <c r="B65" s="312" t="str">
        <f>DataInput!B158</f>
        <v>Commercial Bank Loans (maturity 6 years or longer, including Agric Loans, Infrastructure Loans, and MSMEDF)</v>
      </c>
      <c r="C65" s="323" t="str">
        <f>DataInput!C158</f>
        <v>Naira</v>
      </c>
      <c r="E65" s="192" t="s">
        <v>93</v>
      </c>
      <c r="F65" s="193" t="s">
        <v>11</v>
      </c>
      <c r="G65" s="313">
        <f>DataInput!C174</f>
        <v>0.09</v>
      </c>
      <c r="H65" s="314">
        <f>DataInput!D174</f>
        <v>7</v>
      </c>
      <c r="I65" s="314">
        <f>DataInput!E174</f>
        <v>1</v>
      </c>
      <c r="L65" s="315">
        <f>DataInput!L158</f>
        <v>31862</v>
      </c>
      <c r="M65" s="315">
        <f>DataInput!M158</f>
        <v>9978.6843502581996</v>
      </c>
      <c r="N65" s="315">
        <f>DataInput!N158</f>
        <v>0</v>
      </c>
      <c r="O65" s="315">
        <f>DataInput!O158</f>
        <v>6000</v>
      </c>
      <c r="P65" s="315">
        <f>DataInput!P158</f>
        <v>5000.900146289463</v>
      </c>
      <c r="Q65" s="315">
        <f>DataInput!Q158</f>
        <v>4436.3812410391911</v>
      </c>
      <c r="R65" s="315">
        <f>DataInput!R158</f>
        <v>12880.35699136557</v>
      </c>
      <c r="S65" s="315">
        <f>DataInput!S158</f>
        <v>21608.31080822978</v>
      </c>
      <c r="T65" s="315">
        <f>DataInput!T158</f>
        <v>11703.279824444418</v>
      </c>
      <c r="U65" s="315">
        <f>DataInput!U158</f>
        <v>8673.0603277210303</v>
      </c>
    </row>
    <row r="66" spans="1:22" s="25" customFormat="1">
      <c r="A66" s="311"/>
      <c r="B66" s="312" t="str">
        <f>DataInput!B159</f>
        <v>State Bonds (maturity 1 to 5 years)</v>
      </c>
      <c r="C66" s="323" t="str">
        <f>DataInput!C159</f>
        <v>Naira</v>
      </c>
      <c r="E66" s="192" t="s">
        <v>92</v>
      </c>
      <c r="F66" s="193" t="s">
        <v>11</v>
      </c>
      <c r="G66" s="313">
        <f>DataInput!C175</f>
        <v>0.125</v>
      </c>
      <c r="H66" s="314">
        <f>DataInput!D175</f>
        <v>5</v>
      </c>
      <c r="I66" s="314">
        <f>DataInput!E175</f>
        <v>1</v>
      </c>
      <c r="L66" s="315">
        <f>DataInput!L159</f>
        <v>0</v>
      </c>
      <c r="M66" s="315">
        <f>DataInput!M159</f>
        <v>0</v>
      </c>
      <c r="N66" s="315">
        <f>DataInput!N159</f>
        <v>0</v>
      </c>
      <c r="O66" s="315">
        <f>DataInput!O159</f>
        <v>0</v>
      </c>
      <c r="P66" s="315">
        <f>DataInput!P159</f>
        <v>13932.265499890345</v>
      </c>
      <c r="Q66" s="315">
        <f>DataInput!Q159</f>
        <v>0</v>
      </c>
      <c r="R66" s="315">
        <f>DataInput!R159</f>
        <v>7000</v>
      </c>
      <c r="S66" s="315">
        <f>DataInput!S159</f>
        <v>0</v>
      </c>
      <c r="T66" s="315">
        <f>DataInput!T159</f>
        <v>0</v>
      </c>
      <c r="U66" s="315">
        <f>DataInput!U159</f>
        <v>0</v>
      </c>
    </row>
    <row r="67" spans="1:22" s="25" customFormat="1">
      <c r="A67" s="311"/>
      <c r="B67" s="312" t="str">
        <f>DataInput!B160</f>
        <v>State Bonds (maturity 6 years or longer)</v>
      </c>
      <c r="C67" s="323" t="str">
        <f>DataInput!C160</f>
        <v>Naira</v>
      </c>
      <c r="E67" s="192" t="s">
        <v>91</v>
      </c>
      <c r="F67" s="193" t="s">
        <v>11</v>
      </c>
      <c r="G67" s="313">
        <f>DataInput!C176</f>
        <v>0.14000000000000001</v>
      </c>
      <c r="H67" s="314">
        <f>DataInput!D176</f>
        <v>10</v>
      </c>
      <c r="I67" s="314">
        <f>DataInput!E176</f>
        <v>1</v>
      </c>
      <c r="L67" s="315">
        <f>DataInput!L160</f>
        <v>0</v>
      </c>
      <c r="M67" s="315">
        <f>DataInput!M160</f>
        <v>0</v>
      </c>
      <c r="N67" s="315">
        <f>DataInput!N160</f>
        <v>0</v>
      </c>
      <c r="O67" s="315">
        <f>DataInput!O160</f>
        <v>11000</v>
      </c>
      <c r="P67" s="315">
        <f>DataInput!P160</f>
        <v>0</v>
      </c>
      <c r="Q67" s="315">
        <f>DataInput!Q160</f>
        <v>0</v>
      </c>
      <c r="R67" s="315">
        <f>DataInput!R160</f>
        <v>0</v>
      </c>
      <c r="S67" s="315">
        <f>DataInput!S160</f>
        <v>0</v>
      </c>
      <c r="T67" s="315">
        <f>DataInput!T160</f>
        <v>0</v>
      </c>
      <c r="U67" s="315">
        <f>DataInput!U160</f>
        <v>0</v>
      </c>
    </row>
    <row r="68" spans="1:22" s="25" customFormat="1">
      <c r="A68" s="311"/>
      <c r="B68" s="312" t="str">
        <f>DataInput!B161</f>
        <v>Other Domestic Financing</v>
      </c>
      <c r="C68" s="323" t="str">
        <f>DataInput!C161</f>
        <v>Naira</v>
      </c>
      <c r="E68" s="192" t="s">
        <v>90</v>
      </c>
      <c r="F68" s="193" t="s">
        <v>11</v>
      </c>
      <c r="G68" s="313">
        <f>DataInput!C177</f>
        <v>0</v>
      </c>
      <c r="H68" s="314">
        <f>DataInput!D177</f>
        <v>1</v>
      </c>
      <c r="I68" s="314">
        <f>DataInput!E177</f>
        <v>0</v>
      </c>
      <c r="L68" s="315">
        <f>DataInput!L161</f>
        <v>0</v>
      </c>
      <c r="M68" s="315">
        <f>DataInput!M161</f>
        <v>0</v>
      </c>
      <c r="N68" s="315">
        <f>DataInput!N161</f>
        <v>0</v>
      </c>
      <c r="O68" s="315">
        <f>DataInput!O161</f>
        <v>0</v>
      </c>
      <c r="P68" s="315">
        <f>DataInput!P161</f>
        <v>0</v>
      </c>
      <c r="Q68" s="315">
        <f>DataInput!Q161</f>
        <v>0</v>
      </c>
      <c r="R68" s="315">
        <f>DataInput!R161</f>
        <v>0</v>
      </c>
      <c r="S68" s="315">
        <f>DataInput!S161</f>
        <v>0</v>
      </c>
      <c r="T68" s="315">
        <f>DataInput!T161</f>
        <v>0</v>
      </c>
      <c r="U68" s="315">
        <f>DataInput!U161</f>
        <v>0</v>
      </c>
    </row>
    <row r="69" spans="1:22" s="25" customFormat="1" ht="53.1" customHeight="1">
      <c r="A69" s="324"/>
      <c r="B69" s="32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63</f>
        <v>External Financing - Concessional Loans (e.g., World Bank, African Development Bank)</v>
      </c>
      <c r="C70" s="323" t="str">
        <f>DataInput!C163</f>
        <v>US Dollars</v>
      </c>
      <c r="E70" s="192" t="s">
        <v>89</v>
      </c>
      <c r="F70" s="193" t="s">
        <v>10</v>
      </c>
      <c r="G70" s="313">
        <f>DataInput!C179</f>
        <v>2.4698747200185413E-2</v>
      </c>
      <c r="H70" s="314">
        <f>DataInput!D179</f>
        <v>30</v>
      </c>
      <c r="I70" s="314">
        <f>DataInput!E179</f>
        <v>7</v>
      </c>
      <c r="L70" s="315">
        <f>DataInput!L163</f>
        <v>5.1362421164343415</v>
      </c>
      <c r="M70" s="315">
        <f>DataInput!M163</f>
        <v>0</v>
      </c>
      <c r="N70" s="315">
        <f>DataInput!N163</f>
        <v>32.381180421298481</v>
      </c>
      <c r="O70" s="315">
        <f>DataInput!O163</f>
        <v>0</v>
      </c>
      <c r="P70" s="315">
        <f>DataInput!P163</f>
        <v>22.008264779180642</v>
      </c>
      <c r="Q70" s="315">
        <f>DataInput!Q163</f>
        <v>20.365358820241759</v>
      </c>
      <c r="R70" s="315">
        <f>DataInput!R163</f>
        <v>11.516551465202388</v>
      </c>
      <c r="S70" s="315">
        <f>DataInput!S163</f>
        <v>0</v>
      </c>
      <c r="T70" s="315">
        <f>DataInput!T163</f>
        <v>20.746111678897257</v>
      </c>
      <c r="U70" s="315">
        <f>DataInput!U163</f>
        <v>22.637167996278031</v>
      </c>
    </row>
    <row r="71" spans="1:22" s="25" customFormat="1">
      <c r="A71" s="311"/>
      <c r="B71" s="312" t="str">
        <f>DataInput!B164</f>
        <v>External Financing - Bilateral Loans</v>
      </c>
      <c r="C71" s="323" t="str">
        <f>DataInput!C164</f>
        <v>US Dollars</v>
      </c>
      <c r="E71" s="192" t="s">
        <v>88</v>
      </c>
      <c r="F71" s="193" t="s">
        <v>10</v>
      </c>
      <c r="G71" s="313">
        <f>DataInput!C180</f>
        <v>1.15E-2</v>
      </c>
      <c r="H71" s="314">
        <f>DataInput!D180</f>
        <v>20</v>
      </c>
      <c r="I71" s="314">
        <f>DataInput!E180</f>
        <v>5</v>
      </c>
      <c r="L71" s="315">
        <f>DataInput!L164</f>
        <v>0</v>
      </c>
      <c r="M71" s="315">
        <f>DataInput!M164</f>
        <v>0</v>
      </c>
      <c r="N71" s="315">
        <f>DataInput!N164</f>
        <v>0</v>
      </c>
      <c r="O71" s="315">
        <f>DataInput!O164</f>
        <v>0</v>
      </c>
      <c r="P71" s="315">
        <f>DataInput!P164</f>
        <v>0</v>
      </c>
      <c r="Q71" s="315">
        <f>DataInput!Q164</f>
        <v>0</v>
      </c>
      <c r="R71" s="315">
        <f>DataInput!R164</f>
        <v>0</v>
      </c>
      <c r="S71" s="315">
        <f>DataInput!S164</f>
        <v>0</v>
      </c>
      <c r="T71" s="315">
        <f>DataInput!T164</f>
        <v>0</v>
      </c>
      <c r="U71" s="315">
        <f>DataInput!U164</f>
        <v>0</v>
      </c>
    </row>
    <row r="72" spans="1:22" s="25" customFormat="1">
      <c r="A72" s="311"/>
      <c r="B72" s="312" t="str">
        <f>DataInput!B165</f>
        <v>Other External Financing</v>
      </c>
      <c r="C72" s="323" t="str">
        <f>DataInput!C165</f>
        <v>US Dollars</v>
      </c>
      <c r="E72" s="192" t="s">
        <v>87</v>
      </c>
      <c r="F72" s="193" t="s">
        <v>10</v>
      </c>
      <c r="G72" s="313">
        <f>DataInput!C181</f>
        <v>0</v>
      </c>
      <c r="H72" s="314">
        <f>DataInput!D181</f>
        <v>1</v>
      </c>
      <c r="I72" s="314">
        <f>DataInput!E181</f>
        <v>0</v>
      </c>
      <c r="L72" s="315">
        <f>DataInput!L165</f>
        <v>0</v>
      </c>
      <c r="M72" s="315">
        <f>DataInput!M165</f>
        <v>0</v>
      </c>
      <c r="N72" s="315">
        <f>DataInput!N165</f>
        <v>0</v>
      </c>
      <c r="O72" s="315">
        <f>DataInput!O165</f>
        <v>0</v>
      </c>
      <c r="P72" s="315">
        <f>DataInput!P165</f>
        <v>0</v>
      </c>
      <c r="Q72" s="315">
        <f>DataInput!Q165</f>
        <v>0</v>
      </c>
      <c r="R72" s="315">
        <f>DataInput!R165</f>
        <v>0</v>
      </c>
      <c r="S72" s="315">
        <f>DataInput!S165</f>
        <v>0</v>
      </c>
      <c r="T72" s="315">
        <f>DataInput!T165</f>
        <v>0</v>
      </c>
      <c r="U72" s="315">
        <f>DataInput!U16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33">IF(G78&lt;$C$76,"Historical data","Forecast")</f>
        <v>Historical data</v>
      </c>
      <c r="H77" s="161" t="str">
        <f t="shared" si="33"/>
        <v>Historical data</v>
      </c>
      <c r="I77" s="161" t="str">
        <f t="shared" si="33"/>
        <v>Historical data</v>
      </c>
      <c r="J77" s="161" t="str">
        <f t="shared" si="33"/>
        <v>Historical data</v>
      </c>
      <c r="K77" s="161" t="str">
        <f t="shared" si="33"/>
        <v>Historical data</v>
      </c>
      <c r="L77" s="161" t="str">
        <f t="shared" si="33"/>
        <v>Forecast</v>
      </c>
      <c r="M77" s="161" t="str">
        <f t="shared" si="33"/>
        <v>Forecast</v>
      </c>
      <c r="N77" s="161" t="str">
        <f t="shared" si="33"/>
        <v>Forecast</v>
      </c>
      <c r="O77" s="161" t="str">
        <f t="shared" si="33"/>
        <v>Forecast</v>
      </c>
      <c r="P77" s="161" t="str">
        <f t="shared" si="33"/>
        <v>Forecast</v>
      </c>
      <c r="Q77" s="161" t="str">
        <f t="shared" si="33"/>
        <v>Forecast</v>
      </c>
      <c r="R77" s="161" t="str">
        <f t="shared" si="33"/>
        <v>Forecast</v>
      </c>
      <c r="S77" s="161" t="str">
        <f t="shared" si="33"/>
        <v>Forecast</v>
      </c>
      <c r="T77" s="161" t="str">
        <f t="shared" si="33"/>
        <v>Forecast</v>
      </c>
      <c r="U77" s="161" t="str">
        <f t="shared" si="33"/>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34">L78+1</f>
        <v>2023</v>
      </c>
      <c r="N78" s="161">
        <f t="shared" si="34"/>
        <v>2024</v>
      </c>
      <c r="O78" s="161">
        <f t="shared" si="34"/>
        <v>2025</v>
      </c>
      <c r="P78" s="161">
        <f t="shared" si="34"/>
        <v>2026</v>
      </c>
      <c r="Q78" s="161">
        <f t="shared" si="34"/>
        <v>2027</v>
      </c>
      <c r="R78" s="161">
        <f t="shared" si="34"/>
        <v>2028</v>
      </c>
      <c r="S78" s="161">
        <f t="shared" si="34"/>
        <v>2029</v>
      </c>
      <c r="T78" s="161">
        <f t="shared" si="34"/>
        <v>2030</v>
      </c>
      <c r="U78" s="161">
        <f t="shared" si="34"/>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35">G8</f>
        <v>306</v>
      </c>
      <c r="H82" s="151">
        <f t="shared" si="35"/>
        <v>307.00005816171011</v>
      </c>
      <c r="I82" s="151">
        <f t="shared" si="35"/>
        <v>326</v>
      </c>
      <c r="J82" s="151">
        <f t="shared" si="35"/>
        <v>381</v>
      </c>
      <c r="K82" s="151">
        <f t="shared" si="35"/>
        <v>412.99</v>
      </c>
      <c r="L82" s="151">
        <f t="shared" si="35"/>
        <v>412.99</v>
      </c>
      <c r="M82" s="151">
        <f t="shared" si="35"/>
        <v>412.99</v>
      </c>
      <c r="N82" s="151">
        <f t="shared" si="35"/>
        <v>412.99</v>
      </c>
      <c r="O82" s="151">
        <f t="shared" si="35"/>
        <v>412.99</v>
      </c>
      <c r="P82" s="151">
        <f t="shared" si="35"/>
        <v>412.99</v>
      </c>
      <c r="Q82" s="151">
        <f t="shared" si="35"/>
        <v>412.99</v>
      </c>
      <c r="R82" s="151">
        <f t="shared" si="35"/>
        <v>412.99</v>
      </c>
      <c r="S82" s="151">
        <f t="shared" si="35"/>
        <v>412.99</v>
      </c>
      <c r="T82" s="151">
        <f t="shared" si="35"/>
        <v>412.99</v>
      </c>
      <c r="U82" s="151">
        <f t="shared" si="35"/>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36">-L90+L91+L98</f>
        <v>57892.750780746217</v>
      </c>
      <c r="M89" s="138">
        <f t="shared" ca="1" si="36"/>
        <v>64671.038852089499</v>
      </c>
      <c r="N89" s="138">
        <f t="shared" ca="1" si="36"/>
        <v>73526.884528023831</v>
      </c>
      <c r="O89" s="138">
        <f t="shared" ca="1" si="36"/>
        <v>80417.410514825751</v>
      </c>
      <c r="P89" s="138">
        <f t="shared" ca="1" si="36"/>
        <v>80245.390811364341</v>
      </c>
      <c r="Q89" s="138">
        <f t="shared" ca="1" si="36"/>
        <v>76987.843425525411</v>
      </c>
      <c r="R89" s="138">
        <f t="shared" ca="1" si="36"/>
        <v>115008.894610533</v>
      </c>
      <c r="S89" s="138">
        <f t="shared" ca="1" si="36"/>
        <v>103780.21630815785</v>
      </c>
      <c r="T89" s="138">
        <f t="shared" ca="1" si="36"/>
        <v>45302.986598476273</v>
      </c>
      <c r="U89" s="138">
        <f t="shared" ca="1" si="36"/>
        <v>-2904.264700372878</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37">L50</f>
        <v>-52378.796329080011</v>
      </c>
      <c r="M90" s="151">
        <f t="shared" si="37"/>
        <v>-54125.029056939908</v>
      </c>
      <c r="N90" s="151">
        <f t="shared" si="37"/>
        <v>-54096.733942391467</v>
      </c>
      <c r="O90" s="151">
        <f t="shared" si="37"/>
        <v>-51690.081229726406</v>
      </c>
      <c r="P90" s="151">
        <f t="shared" si="37"/>
        <v>-46095.911949879257</v>
      </c>
      <c r="Q90" s="151">
        <f t="shared" si="37"/>
        <v>-36230.341176384885</v>
      </c>
      <c r="R90" s="151">
        <f t="shared" si="37"/>
        <v>-20641.657100136974</v>
      </c>
      <c r="S90" s="151">
        <f t="shared" si="37"/>
        <v>2614.6127443571459</v>
      </c>
      <c r="T90" s="151">
        <f t="shared" si="37"/>
        <v>36143.389396586193</v>
      </c>
      <c r="U90" s="151">
        <f t="shared" si="37"/>
        <v>83435.158541174431</v>
      </c>
    </row>
    <row r="91" spans="1:21" ht="15">
      <c r="A91" s="125"/>
      <c r="B91" s="137" t="s">
        <v>131</v>
      </c>
      <c r="C91" s="19" t="str">
        <f>DataRequest!$C$3</f>
        <v>Naira</v>
      </c>
      <c r="D91" s="19" t="str">
        <f>DataRequest!$C$4</f>
        <v>Million</v>
      </c>
      <c r="E91" s="101"/>
      <c r="F91" s="134"/>
      <c r="G91" s="134"/>
      <c r="H91" s="134"/>
      <c r="I91" s="134"/>
      <c r="J91" s="134"/>
      <c r="K91" s="140"/>
      <c r="L91" s="140">
        <f t="shared" ref="L91:U91" si="38">L92+L95</f>
        <v>11406.955616346202</v>
      </c>
      <c r="M91" s="140">
        <f t="shared" ca="1" si="38"/>
        <v>9546.0097951495936</v>
      </c>
      <c r="N91" s="140">
        <f t="shared" ca="1" si="38"/>
        <v>19930.150585632371</v>
      </c>
      <c r="O91" s="140">
        <f t="shared" ca="1" si="38"/>
        <v>28427.329285099346</v>
      </c>
      <c r="P91" s="140">
        <f t="shared" ca="1" si="38"/>
        <v>33649.478861485084</v>
      </c>
      <c r="Q91" s="140">
        <f t="shared" ca="1" si="38"/>
        <v>40857.502249140518</v>
      </c>
      <c r="R91" s="140">
        <f t="shared" ca="1" si="38"/>
        <v>95167.237510396022</v>
      </c>
      <c r="S91" s="140">
        <f t="shared" ca="1" si="38"/>
        <v>106194.82905251499</v>
      </c>
      <c r="T91" s="140">
        <f t="shared" ca="1" si="38"/>
        <v>81696.375995062466</v>
      </c>
      <c r="U91" s="140">
        <f t="shared" ca="1" si="38"/>
        <v>79880.893840801553</v>
      </c>
    </row>
    <row r="92" spans="1:21" ht="15">
      <c r="A92" s="125"/>
      <c r="B92" s="186" t="s">
        <v>141</v>
      </c>
      <c r="C92" s="19" t="str">
        <f>DataRequest!$C$3</f>
        <v>Naira</v>
      </c>
      <c r="D92" s="19" t="str">
        <f>DataRequest!$C$4</f>
        <v>Million</v>
      </c>
      <c r="E92" s="101"/>
      <c r="F92" s="127"/>
      <c r="G92" s="127"/>
      <c r="H92" s="127"/>
      <c r="I92" s="127"/>
      <c r="J92" s="127"/>
      <c r="K92" s="128"/>
      <c r="L92" s="139">
        <f t="shared" ref="L92:U92" si="39">L93+L94</f>
        <v>8668.2551025237299</v>
      </c>
      <c r="M92" s="139">
        <f t="shared" ca="1" si="39"/>
        <v>3806.7999206634722</v>
      </c>
      <c r="N92" s="139">
        <f t="shared" ca="1" si="39"/>
        <v>7807.5724393570999</v>
      </c>
      <c r="O92" s="139">
        <f t="shared" ca="1" si="39"/>
        <v>11991.648728193324</v>
      </c>
      <c r="P92" s="139">
        <f t="shared" ca="1" si="39"/>
        <v>12298.837331187842</v>
      </c>
      <c r="Q92" s="139">
        <f t="shared" ca="1" si="39"/>
        <v>15952.577788636825</v>
      </c>
      <c r="R92" s="139">
        <f t="shared" ca="1" si="39"/>
        <v>66784.871971849076</v>
      </c>
      <c r="S92" s="139">
        <f t="shared" ca="1" si="39"/>
        <v>76083.216823480412</v>
      </c>
      <c r="T92" s="139">
        <f t="shared" ca="1" si="39"/>
        <v>50573.430734366244</v>
      </c>
      <c r="U92" s="139">
        <f t="shared" ca="1" si="39"/>
        <v>51227.7195962279</v>
      </c>
    </row>
    <row r="93" spans="1:21" ht="15">
      <c r="A93" s="125"/>
      <c r="B93" s="187" t="s">
        <v>132</v>
      </c>
      <c r="C93" s="19" t="str">
        <f>DataRequest!$C$3</f>
        <v>Naira</v>
      </c>
      <c r="D93" s="19" t="str">
        <f>DataRequest!$C$4</f>
        <v>Million</v>
      </c>
      <c r="E93" s="168"/>
      <c r="F93" s="134"/>
      <c r="G93" s="134"/>
      <c r="H93" s="134"/>
      <c r="I93" s="134"/>
      <c r="J93" s="134"/>
      <c r="K93" s="140"/>
      <c r="L93" s="139">
        <f t="shared" ref="L93:U93" si="40">L139</f>
        <v>8668.2551025237299</v>
      </c>
      <c r="M93" s="139">
        <f t="shared" si="40"/>
        <v>3806.7999206634722</v>
      </c>
      <c r="N93" s="139">
        <f t="shared" si="40"/>
        <v>1448.3046510237705</v>
      </c>
      <c r="O93" s="139">
        <f t="shared" si="40"/>
        <v>2049.8201807607807</v>
      </c>
      <c r="P93" s="139">
        <f t="shared" si="40"/>
        <v>1268.041252374031</v>
      </c>
      <c r="Q93" s="139">
        <f t="shared" si="40"/>
        <v>1230.1689588817148</v>
      </c>
      <c r="R93" s="139">
        <f t="shared" si="40"/>
        <v>586.97249653754614</v>
      </c>
      <c r="S93" s="139">
        <f t="shared" si="40"/>
        <v>1230.1689588817148</v>
      </c>
      <c r="T93" s="139">
        <f t="shared" si="40"/>
        <v>1230.1689588817148</v>
      </c>
      <c r="U93" s="139">
        <f t="shared" si="40"/>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41">L258</f>
        <v>0</v>
      </c>
      <c r="M94" s="139">
        <f t="shared" ca="1" si="41"/>
        <v>0</v>
      </c>
      <c r="N94" s="139">
        <f t="shared" ca="1" si="41"/>
        <v>6359.267788333329</v>
      </c>
      <c r="O94" s="139">
        <f t="shared" ca="1" si="41"/>
        <v>9941.8285474325439</v>
      </c>
      <c r="P94" s="139">
        <f t="shared" ca="1" si="41"/>
        <v>11030.796078813812</v>
      </c>
      <c r="Q94" s="139">
        <f t="shared" ca="1" si="41"/>
        <v>14722.40882975511</v>
      </c>
      <c r="R94" s="139">
        <f t="shared" ca="1" si="41"/>
        <v>66197.899475311526</v>
      </c>
      <c r="S94" s="139">
        <f t="shared" ca="1" si="41"/>
        <v>74853.047864598702</v>
      </c>
      <c r="T94" s="139">
        <f t="shared" ca="1" si="41"/>
        <v>49343.261775484527</v>
      </c>
      <c r="U94" s="139">
        <f t="shared" ca="1" si="41"/>
        <v>49997.550637346183</v>
      </c>
    </row>
    <row r="95" spans="1:21" ht="15">
      <c r="A95" s="125"/>
      <c r="B95" s="186" t="s">
        <v>77</v>
      </c>
      <c r="C95" s="19" t="str">
        <f>DataRequest!$C$3</f>
        <v>Naira</v>
      </c>
      <c r="D95" s="19" t="str">
        <f>DataRequest!$C$4</f>
        <v>Million</v>
      </c>
      <c r="E95" s="101"/>
      <c r="F95" s="169"/>
      <c r="G95" s="169"/>
      <c r="H95" s="169"/>
      <c r="I95" s="169"/>
      <c r="J95" s="169"/>
      <c r="K95" s="170"/>
      <c r="L95" s="139">
        <f t="shared" ref="L95:U95" si="42">L96+L97</f>
        <v>2738.7005138224722</v>
      </c>
      <c r="M95" s="139">
        <f t="shared" ca="1" si="42"/>
        <v>5739.2098744861214</v>
      </c>
      <c r="N95" s="139">
        <f t="shared" ca="1" si="42"/>
        <v>12122.578146275269</v>
      </c>
      <c r="O95" s="139">
        <f t="shared" ca="1" si="42"/>
        <v>16435.680556906023</v>
      </c>
      <c r="P95" s="139">
        <f t="shared" ca="1" si="42"/>
        <v>21350.641530297245</v>
      </c>
      <c r="Q95" s="139">
        <f t="shared" ca="1" si="42"/>
        <v>24904.924460503691</v>
      </c>
      <c r="R95" s="139">
        <f t="shared" ca="1" si="42"/>
        <v>28382.365538546943</v>
      </c>
      <c r="S95" s="139">
        <f t="shared" ca="1" si="42"/>
        <v>30111.612229034581</v>
      </c>
      <c r="T95" s="139">
        <f t="shared" ca="1" si="42"/>
        <v>31122.94526069623</v>
      </c>
      <c r="U95" s="139">
        <f t="shared" ca="1" si="42"/>
        <v>28653.174244573656</v>
      </c>
    </row>
    <row r="96" spans="1:21" ht="15">
      <c r="A96" s="125"/>
      <c r="B96" s="187" t="s">
        <v>134</v>
      </c>
      <c r="C96" s="19" t="str">
        <f>DataRequest!$C$3</f>
        <v>Naira</v>
      </c>
      <c r="D96" s="19" t="str">
        <f>DataRequest!$C$4</f>
        <v>Million</v>
      </c>
      <c r="E96" s="168"/>
      <c r="F96" s="135"/>
      <c r="G96" s="135"/>
      <c r="H96" s="135"/>
      <c r="I96" s="135"/>
      <c r="J96" s="135"/>
      <c r="K96" s="142"/>
      <c r="L96" s="139">
        <f t="shared" ref="L96:U96" si="43">L147</f>
        <v>2738.7005138224722</v>
      </c>
      <c r="M96" s="139">
        <f t="shared" si="43"/>
        <v>2189.8778081437704</v>
      </c>
      <c r="N96" s="139">
        <f t="shared" si="43"/>
        <v>2762.3310520607811</v>
      </c>
      <c r="O96" s="139">
        <f t="shared" si="43"/>
        <v>2263.1913484659317</v>
      </c>
      <c r="P96" s="139">
        <f t="shared" si="43"/>
        <v>2826.5691076007151</v>
      </c>
      <c r="Q96" s="139">
        <f t="shared" si="43"/>
        <v>2177.1585398865459</v>
      </c>
      <c r="R96" s="139">
        <f t="shared" si="43"/>
        <v>2815.5083022307144</v>
      </c>
      <c r="S96" s="139">
        <f t="shared" si="43"/>
        <v>2102.2626290900871</v>
      </c>
      <c r="T96" s="139">
        <f t="shared" si="43"/>
        <v>2102.2626290900871</v>
      </c>
      <c r="U96" s="139">
        <f t="shared" si="43"/>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44">L266</f>
        <v>0</v>
      </c>
      <c r="M97" s="139">
        <f t="shared" ca="1" si="44"/>
        <v>3549.3320663423506</v>
      </c>
      <c r="N97" s="139">
        <f t="shared" ca="1" si="44"/>
        <v>9360.2470942144882</v>
      </c>
      <c r="O97" s="139">
        <f t="shared" ca="1" si="44"/>
        <v>14172.489208440091</v>
      </c>
      <c r="P97" s="139">
        <f t="shared" ca="1" si="44"/>
        <v>18524.072422696529</v>
      </c>
      <c r="Q97" s="139">
        <f t="shared" ca="1" si="44"/>
        <v>22727.765920617145</v>
      </c>
      <c r="R97" s="139">
        <f t="shared" ca="1" si="44"/>
        <v>25566.857236316227</v>
      </c>
      <c r="S97" s="139">
        <f t="shared" ca="1" si="44"/>
        <v>28009.349599944493</v>
      </c>
      <c r="T97" s="139">
        <f t="shared" ca="1" si="44"/>
        <v>29020.682631606142</v>
      </c>
      <c r="U97" s="139">
        <f t="shared" ca="1" si="44"/>
        <v>26550.911615483568</v>
      </c>
    </row>
    <row r="98" spans="1:21" ht="15">
      <c r="A98" s="125"/>
      <c r="B98" s="137" t="s">
        <v>136</v>
      </c>
      <c r="C98" s="19" t="str">
        <f>DataRequest!$C$3</f>
        <v>Naira</v>
      </c>
      <c r="D98" s="19" t="str">
        <f>DataRequest!$C$4</f>
        <v>Million</v>
      </c>
      <c r="E98" s="101"/>
      <c r="F98" s="169"/>
      <c r="G98" s="169"/>
      <c r="H98" s="169"/>
      <c r="I98" s="169"/>
      <c r="J98" s="169"/>
      <c r="K98" s="170"/>
      <c r="L98" s="151">
        <f t="shared" ref="L98:U98" si="45">L54</f>
        <v>-5893.0011646800003</v>
      </c>
      <c r="M98" s="151">
        <f t="shared" si="45"/>
        <v>1000</v>
      </c>
      <c r="N98" s="151">
        <f t="shared" si="45"/>
        <v>-500</v>
      </c>
      <c r="O98" s="151">
        <f t="shared" si="45"/>
        <v>300</v>
      </c>
      <c r="P98" s="151">
        <f t="shared" si="45"/>
        <v>500</v>
      </c>
      <c r="Q98" s="151">
        <f t="shared" si="45"/>
        <v>-100</v>
      </c>
      <c r="R98" s="151">
        <f t="shared" si="45"/>
        <v>-800</v>
      </c>
      <c r="S98" s="151">
        <f t="shared" si="45"/>
        <v>200</v>
      </c>
      <c r="T98" s="151">
        <f t="shared" si="45"/>
        <v>-250</v>
      </c>
      <c r="U98" s="151">
        <f t="shared" si="45"/>
        <v>650</v>
      </c>
    </row>
    <row r="99" spans="1:21" ht="15">
      <c r="A99" s="126"/>
      <c r="B99" s="129" t="s">
        <v>137</v>
      </c>
      <c r="C99" s="19" t="str">
        <f>DataRequest!$C$3</f>
        <v>Naira</v>
      </c>
      <c r="D99" s="19" t="str">
        <f>DataRequest!$C$4</f>
        <v>Million</v>
      </c>
      <c r="E99" s="86"/>
      <c r="F99" s="127"/>
      <c r="G99" s="127"/>
      <c r="H99" s="127"/>
      <c r="I99" s="127"/>
      <c r="J99" s="127"/>
      <c r="K99" s="128"/>
      <c r="L99" s="138">
        <f t="shared" ref="L99:U99" si="46">L100+L101</f>
        <v>57892.750780746217</v>
      </c>
      <c r="M99" s="138">
        <f t="shared" ca="1" si="46"/>
        <v>64671.038852089499</v>
      </c>
      <c r="N99" s="138">
        <f t="shared" ca="1" si="46"/>
        <v>73526.884528023831</v>
      </c>
      <c r="O99" s="138">
        <f t="shared" ca="1" si="46"/>
        <v>80417.410514825751</v>
      </c>
      <c r="P99" s="138">
        <f t="shared" ca="1" si="46"/>
        <v>80245.390811364341</v>
      </c>
      <c r="Q99" s="138">
        <f t="shared" ca="1" si="46"/>
        <v>76987.843425525411</v>
      </c>
      <c r="R99" s="138">
        <f t="shared" ca="1" si="46"/>
        <v>115008.894610533</v>
      </c>
      <c r="S99" s="138">
        <f t="shared" ca="1" si="46"/>
        <v>103780.21630815783</v>
      </c>
      <c r="T99" s="138">
        <f t="shared" ca="1" si="46"/>
        <v>45302.986598476273</v>
      </c>
      <c r="U99" s="138">
        <f t="shared" ca="1" si="46"/>
        <v>-2904.264700372878</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47">L56</f>
        <v>19713.796329080011</v>
      </c>
      <c r="M100" s="151">
        <f t="shared" si="47"/>
        <v>0</v>
      </c>
      <c r="N100" s="151">
        <f t="shared" si="47"/>
        <v>0</v>
      </c>
      <c r="O100" s="151">
        <f t="shared" si="47"/>
        <v>26754.64420448336</v>
      </c>
      <c r="P100" s="151">
        <f t="shared" si="47"/>
        <v>18602.10650115836</v>
      </c>
      <c r="Q100" s="151">
        <f t="shared" si="47"/>
        <v>18449.568797833359</v>
      </c>
      <c r="R100" s="151">
        <f t="shared" si="47"/>
        <v>18297.031094508358</v>
      </c>
      <c r="S100" s="151">
        <f t="shared" si="47"/>
        <v>18144.493391183358</v>
      </c>
      <c r="T100" s="151">
        <f t="shared" si="47"/>
        <v>17991.955687858368</v>
      </c>
      <c r="U100" s="151">
        <f t="shared" si="47"/>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48">(-L90+L91+L98)-(L100)</f>
        <v>38178.954451666206</v>
      </c>
      <c r="M101" s="140">
        <f t="shared" ca="1" si="48"/>
        <v>64671.038852089499</v>
      </c>
      <c r="N101" s="140">
        <f t="shared" ca="1" si="48"/>
        <v>73526.884528023831</v>
      </c>
      <c r="O101" s="140">
        <f t="shared" ca="1" si="48"/>
        <v>53662.766310342391</v>
      </c>
      <c r="P101" s="140">
        <f t="shared" ca="1" si="48"/>
        <v>61643.284310205985</v>
      </c>
      <c r="Q101" s="140">
        <f t="shared" ca="1" si="48"/>
        <v>58538.274627692052</v>
      </c>
      <c r="R101" s="140">
        <f t="shared" ca="1" si="48"/>
        <v>96711.863516024634</v>
      </c>
      <c r="S101" s="140">
        <f t="shared" ca="1" si="48"/>
        <v>85635.722916974482</v>
      </c>
      <c r="T101" s="140">
        <f t="shared" ca="1" si="48"/>
        <v>27311.030910617905</v>
      </c>
      <c r="U101" s="140">
        <f t="shared" ca="1" si="48"/>
        <v>-20743.682684906249</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49">IF(L89=L99,"OK","Check")</f>
        <v>OK</v>
      </c>
      <c r="M103" s="174" t="str">
        <f t="shared" ca="1" si="49"/>
        <v>OK</v>
      </c>
      <c r="N103" s="174" t="str">
        <f t="shared" ca="1" si="49"/>
        <v>OK</v>
      </c>
      <c r="O103" s="174" t="str">
        <f t="shared" ca="1" si="49"/>
        <v>OK</v>
      </c>
      <c r="P103" s="174" t="str">
        <f t="shared" ca="1" si="49"/>
        <v>OK</v>
      </c>
      <c r="Q103" s="174" t="str">
        <f t="shared" ca="1" si="49"/>
        <v>OK</v>
      </c>
      <c r="R103" s="174" t="str">
        <f t="shared" ca="1" si="49"/>
        <v>OK</v>
      </c>
      <c r="S103" s="174" t="str">
        <f t="shared" ca="1" si="49"/>
        <v>OK</v>
      </c>
      <c r="T103" s="174" t="str">
        <f t="shared" ca="1" si="49"/>
        <v>OK</v>
      </c>
      <c r="U103" s="174" t="str">
        <f t="shared" ca="1" si="49"/>
        <v>OK</v>
      </c>
    </row>
    <row r="104" spans="1:21" ht="15">
      <c r="A104" s="125"/>
      <c r="B104" s="173" t="s">
        <v>142</v>
      </c>
      <c r="C104" s="86"/>
      <c r="D104" s="164"/>
      <c r="E104" s="167"/>
      <c r="F104" s="171"/>
      <c r="G104" s="171"/>
      <c r="H104" s="171"/>
      <c r="I104" s="171"/>
      <c r="J104" s="171"/>
      <c r="K104" s="172"/>
      <c r="L104" s="174" t="str">
        <f t="shared" ref="L104:U104" si="50">IF(L101=L249,"OK","Check")</f>
        <v>OK</v>
      </c>
      <c r="M104" s="174" t="str">
        <f t="shared" ca="1" si="50"/>
        <v>OK</v>
      </c>
      <c r="N104" s="174" t="str">
        <f t="shared" ca="1" si="50"/>
        <v>OK</v>
      </c>
      <c r="O104" s="174" t="str">
        <f t="shared" ca="1" si="50"/>
        <v>OK</v>
      </c>
      <c r="P104" s="174" t="str">
        <f t="shared" ca="1" si="50"/>
        <v>OK</v>
      </c>
      <c r="Q104" s="174" t="str">
        <f t="shared" ca="1" si="50"/>
        <v>OK</v>
      </c>
      <c r="R104" s="174" t="str">
        <f t="shared" ca="1" si="50"/>
        <v>OK</v>
      </c>
      <c r="S104" s="174" t="str">
        <f t="shared" ca="1" si="50"/>
        <v>OK</v>
      </c>
      <c r="T104" s="174" t="str">
        <f t="shared" ca="1" si="50"/>
        <v>OK</v>
      </c>
      <c r="U104" s="174" t="str">
        <f t="shared" ca="1" si="50"/>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51">L155+L274</f>
        <v>100630.78639798934</v>
      </c>
      <c r="M107" s="138">
        <f t="shared" ca="1" si="51"/>
        <v>161495.0253294154</v>
      </c>
      <c r="N107" s="138">
        <f t="shared" ca="1" si="51"/>
        <v>227214.33741808211</v>
      </c>
      <c r="O107" s="138">
        <f t="shared" ca="1" si="51"/>
        <v>268885.45500023122</v>
      </c>
      <c r="P107" s="138">
        <f t="shared" ca="1" si="51"/>
        <v>318229.90197924932</v>
      </c>
      <c r="Q107" s="138">
        <f t="shared" ca="1" si="51"/>
        <v>360815.5988183046</v>
      </c>
      <c r="R107" s="138">
        <f t="shared" ca="1" si="51"/>
        <v>390742.59036248014</v>
      </c>
      <c r="S107" s="138">
        <f t="shared" ca="1" si="51"/>
        <v>400295.09645597427</v>
      </c>
      <c r="T107" s="138">
        <f t="shared" ca="1" si="51"/>
        <v>377032.69663222582</v>
      </c>
      <c r="U107" s="138">
        <f t="shared" ca="1" si="51"/>
        <v>305061.29435109172</v>
      </c>
    </row>
    <row r="108" spans="1:21" ht="15">
      <c r="A108" s="123"/>
      <c r="B108" s="136" t="s">
        <v>10</v>
      </c>
      <c r="C108" s="19" t="str">
        <f>DataRequest!$C$3</f>
        <v>Naira</v>
      </c>
      <c r="D108" s="19" t="str">
        <f>DataRequest!$C$4</f>
        <v>Million</v>
      </c>
      <c r="E108" s="167"/>
      <c r="F108" s="127"/>
      <c r="G108" s="140">
        <f t="shared" ref="G108:U109" si="52">SUMIFS(G$158:G$237,$D$158:$D$237,$B108,$B$158:$B$237,"Debt stock in LCU")+SUMIFS(G$277:G$531,$D$277:$D$531,$B108,$B$277:$B$531,"New debt stock in LCU")</f>
        <v>14632.938442619999</v>
      </c>
      <c r="H108" s="140">
        <f t="shared" si="52"/>
        <v>14000.901814605892</v>
      </c>
      <c r="I108" s="140">
        <f t="shared" si="52"/>
        <v>14354.107929919997</v>
      </c>
      <c r="J108" s="140">
        <f t="shared" si="52"/>
        <v>16615.01405337</v>
      </c>
      <c r="K108" s="140">
        <f t="shared" si="52"/>
        <v>18791.954779446882</v>
      </c>
      <c r="L108" s="140">
        <f t="shared" si="52"/>
        <v>20804.353397819366</v>
      </c>
      <c r="M108" s="140">
        <f t="shared" ca="1" si="52"/>
        <v>20146.601183125898</v>
      </c>
      <c r="N108" s="140">
        <f t="shared" ca="1" si="52"/>
        <v>33412.692103074187</v>
      </c>
      <c r="O108" s="140">
        <f t="shared" ca="1" si="52"/>
        <v>32704.163791093408</v>
      </c>
      <c r="P108" s="140">
        <f t="shared" ca="1" si="52"/>
        <v>41691.043869633184</v>
      </c>
      <c r="Q108" s="140">
        <f t="shared" ca="1" si="52"/>
        <v>49361.218425703119</v>
      </c>
      <c r="R108" s="140">
        <f t="shared" ca="1" si="52"/>
        <v>54020.120494559509</v>
      </c>
      <c r="S108" s="140">
        <f t="shared" ca="1" si="52"/>
        <v>53279.60551145779</v>
      </c>
      <c r="T108" s="140">
        <f t="shared" ca="1" si="52"/>
        <v>61014.800380551409</v>
      </c>
      <c r="U108" s="140">
        <f t="shared" ca="1" si="52"/>
        <v>69530.982598160102</v>
      </c>
    </row>
    <row r="109" spans="1:21" ht="15">
      <c r="A109" s="123"/>
      <c r="B109" s="136" t="s">
        <v>11</v>
      </c>
      <c r="C109" s="19" t="str">
        <f>DataRequest!$C$3</f>
        <v>Naira</v>
      </c>
      <c r="D109" s="19" t="str">
        <f>DataRequest!$C$4</f>
        <v>Million</v>
      </c>
      <c r="E109" s="167"/>
      <c r="F109" s="127"/>
      <c r="G109" s="140">
        <f t="shared" si="52"/>
        <v>48729.499853640002</v>
      </c>
      <c r="H109" s="140">
        <f t="shared" si="52"/>
        <v>67442.33318655999</v>
      </c>
      <c r="I109" s="140">
        <f t="shared" si="52"/>
        <v>69265.493403429995</v>
      </c>
      <c r="J109" s="140">
        <f t="shared" si="52"/>
        <v>56810.548829059997</v>
      </c>
      <c r="K109" s="140">
        <f t="shared" si="52"/>
        <v>52328.132269399997</v>
      </c>
      <c r="L109" s="140">
        <f t="shared" si="52"/>
        <v>79826.433000169985</v>
      </c>
      <c r="M109" s="140">
        <f t="shared" ca="1" si="52"/>
        <v>141348.42414628947</v>
      </c>
      <c r="N109" s="140">
        <f t="shared" ca="1" si="52"/>
        <v>193801.64531500795</v>
      </c>
      <c r="O109" s="140">
        <f t="shared" ca="1" si="52"/>
        <v>236181.29120913779</v>
      </c>
      <c r="P109" s="140">
        <f t="shared" ca="1" si="52"/>
        <v>276538.85810961615</v>
      </c>
      <c r="Q109" s="140">
        <f t="shared" ca="1" si="52"/>
        <v>311454.38039260148</v>
      </c>
      <c r="R109" s="140">
        <f t="shared" ca="1" si="52"/>
        <v>336722.46986792062</v>
      </c>
      <c r="S109" s="140">
        <f t="shared" ca="1" si="52"/>
        <v>347015.49094451644</v>
      </c>
      <c r="T109" s="140">
        <f t="shared" ca="1" si="52"/>
        <v>316017.89625167439</v>
      </c>
      <c r="U109" s="140">
        <f t="shared" ca="1" si="52"/>
        <v>235530.31175293162</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53">L101</f>
        <v>38178.954451666206</v>
      </c>
      <c r="M110" s="138">
        <f t="shared" ca="1" si="53"/>
        <v>64671.038852089499</v>
      </c>
      <c r="N110" s="138">
        <f t="shared" ca="1" si="53"/>
        <v>73526.884528023831</v>
      </c>
      <c r="O110" s="138">
        <f t="shared" ca="1" si="53"/>
        <v>53662.766310342391</v>
      </c>
      <c r="P110" s="138">
        <f t="shared" ca="1" si="53"/>
        <v>61643.284310205985</v>
      </c>
      <c r="Q110" s="138">
        <f t="shared" ca="1" si="53"/>
        <v>58538.274627692052</v>
      </c>
      <c r="R110" s="138">
        <f t="shared" ca="1" si="53"/>
        <v>96711.863516024634</v>
      </c>
      <c r="S110" s="138">
        <f t="shared" ca="1" si="53"/>
        <v>85635.722916974482</v>
      </c>
      <c r="T110" s="138">
        <f t="shared" ca="1" si="53"/>
        <v>27311.030910617905</v>
      </c>
      <c r="U110" s="138">
        <f t="shared" ca="1" si="53"/>
        <v>-20743.682684906249</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54">SUMIFS(L$158:L$237,$D$158:$D$237,$B111,$B$158:$B$237,"Gross borrowing in LCU")+SUMIFS(L$277:L$531,$D$277:$D$531,$B111,$B$277:$B$531,"Gross borrowing in LCU")</f>
        <v>2121.2166316662187</v>
      </c>
      <c r="M111" s="140">
        <f t="shared" ca="1" si="54"/>
        <v>0</v>
      </c>
      <c r="N111" s="140">
        <f t="shared" ca="1" si="54"/>
        <v>13373.10370219206</v>
      </c>
      <c r="O111" s="140">
        <f t="shared" ca="1" si="54"/>
        <v>0</v>
      </c>
      <c r="P111" s="140">
        <f t="shared" ca="1" si="54"/>
        <v>9089.1932711538138</v>
      </c>
      <c r="Q111" s="140">
        <f t="shared" ca="1" si="54"/>
        <v>8410.6895391716444</v>
      </c>
      <c r="R111" s="140">
        <f t="shared" ca="1" si="54"/>
        <v>4756.2205896139349</v>
      </c>
      <c r="S111" s="140">
        <f t="shared" ca="1" si="54"/>
        <v>0</v>
      </c>
      <c r="T111" s="140">
        <f t="shared" ca="1" si="54"/>
        <v>8567.936662267779</v>
      </c>
      <c r="U111" s="140">
        <f t="shared" ca="1" si="54"/>
        <v>9348.9240107828646</v>
      </c>
    </row>
    <row r="112" spans="1:21" ht="15">
      <c r="A112" s="123"/>
      <c r="B112" s="136" t="s">
        <v>11</v>
      </c>
      <c r="C112" s="19" t="str">
        <f>DataRequest!$C$3</f>
        <v>Naira</v>
      </c>
      <c r="D112" s="19" t="str">
        <f>DataRequest!$C$4</f>
        <v>Million</v>
      </c>
      <c r="E112" s="167"/>
      <c r="F112" s="127"/>
      <c r="G112" s="127"/>
      <c r="H112" s="127"/>
      <c r="I112" s="127"/>
      <c r="J112" s="127"/>
      <c r="K112" s="128"/>
      <c r="L112" s="140">
        <f t="shared" si="54"/>
        <v>36057.737819999988</v>
      </c>
      <c r="M112" s="140">
        <f t="shared" ca="1" si="54"/>
        <v>64671.038852089499</v>
      </c>
      <c r="N112" s="140">
        <f t="shared" ca="1" si="54"/>
        <v>60153.780825831767</v>
      </c>
      <c r="O112" s="140">
        <f t="shared" ca="1" si="54"/>
        <v>53662.766310342391</v>
      </c>
      <c r="P112" s="140">
        <f t="shared" ca="1" si="54"/>
        <v>52554.091039052175</v>
      </c>
      <c r="Q112" s="140">
        <f t="shared" ca="1" si="54"/>
        <v>50127.585088520413</v>
      </c>
      <c r="R112" s="140">
        <f t="shared" ca="1" si="54"/>
        <v>91955.642926410699</v>
      </c>
      <c r="S112" s="140">
        <f t="shared" ca="1" si="54"/>
        <v>85635.722916974482</v>
      </c>
      <c r="T112" s="140">
        <f t="shared" ca="1" si="54"/>
        <v>18743.094248350128</v>
      </c>
      <c r="U112" s="140">
        <f t="shared" ca="1" si="54"/>
        <v>-30092.606695689115</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55">L92</f>
        <v>8668.2551025237299</v>
      </c>
      <c r="M113" s="138">
        <f t="shared" ca="1" si="55"/>
        <v>3806.7999206634722</v>
      </c>
      <c r="N113" s="138">
        <f t="shared" ca="1" si="55"/>
        <v>7807.5724393570999</v>
      </c>
      <c r="O113" s="138">
        <f t="shared" ca="1" si="55"/>
        <v>11991.648728193324</v>
      </c>
      <c r="P113" s="138">
        <f t="shared" ca="1" si="55"/>
        <v>12298.837331187842</v>
      </c>
      <c r="Q113" s="138">
        <f t="shared" ca="1" si="55"/>
        <v>15952.577788636825</v>
      </c>
      <c r="R113" s="138">
        <f t="shared" ca="1" si="55"/>
        <v>66784.871971849076</v>
      </c>
      <c r="S113" s="138">
        <f t="shared" ca="1" si="55"/>
        <v>76083.216823480412</v>
      </c>
      <c r="T113" s="138">
        <f t="shared" ca="1" si="55"/>
        <v>50573.430734366244</v>
      </c>
      <c r="U113" s="138">
        <f t="shared" ca="1" si="55"/>
        <v>51227.7195962279</v>
      </c>
    </row>
    <row r="114" spans="1:21" ht="15">
      <c r="A114" s="123"/>
      <c r="B114" s="136" t="s">
        <v>10</v>
      </c>
      <c r="C114" s="19" t="str">
        <f>DataRequest!$C$3</f>
        <v>Naira</v>
      </c>
      <c r="D114" s="19" t="str">
        <f>DataRequest!$C$4</f>
        <v>Million</v>
      </c>
      <c r="E114" s="167"/>
      <c r="F114" s="169"/>
      <c r="G114" s="140">
        <f t="shared" ref="G114:U115" si="56">SUMIFS(G$158:G$237,$D$158:$D$237,$B114,$B$158:$B$237,"Amortization in LCU")+SUMIFS(G$277:G$531,$D$277:$D$531,$B114,$B$277:$B$531,"Amortization in LCU")</f>
        <v>324.86585516036854</v>
      </c>
      <c r="H114" s="140">
        <f t="shared" si="56"/>
        <v>376.48960843417211</v>
      </c>
      <c r="I114" s="140">
        <f t="shared" si="56"/>
        <v>427.61964672015512</v>
      </c>
      <c r="J114" s="140">
        <f t="shared" si="56"/>
        <v>603.5355775551667</v>
      </c>
      <c r="K114" s="140">
        <f t="shared" si="56"/>
        <v>698.41034427</v>
      </c>
      <c r="L114" s="140">
        <f t="shared" si="56"/>
        <v>108.81801329373089</v>
      </c>
      <c r="M114" s="140">
        <f t="shared" ca="1" si="56"/>
        <v>657.7522146934723</v>
      </c>
      <c r="N114" s="140">
        <f t="shared" ca="1" si="56"/>
        <v>107.01278224377047</v>
      </c>
      <c r="O114" s="140">
        <f t="shared" ca="1" si="56"/>
        <v>708.52831198078081</v>
      </c>
      <c r="P114" s="140">
        <f t="shared" ca="1" si="56"/>
        <v>102.31319261403168</v>
      </c>
      <c r="Q114" s="140">
        <f t="shared" ca="1" si="56"/>
        <v>740.51498310171496</v>
      </c>
      <c r="R114" s="140">
        <f t="shared" ca="1" si="56"/>
        <v>97.318520757546167</v>
      </c>
      <c r="S114" s="140">
        <f t="shared" ca="1" si="56"/>
        <v>740.51498310171496</v>
      </c>
      <c r="T114" s="140">
        <f t="shared" ca="1" si="56"/>
        <v>832.74179317415928</v>
      </c>
      <c r="U114" s="140">
        <f t="shared" ca="1" si="56"/>
        <v>832.74179317415928</v>
      </c>
    </row>
    <row r="115" spans="1:21" ht="15">
      <c r="A115" s="123"/>
      <c r="B115" s="136" t="s">
        <v>11</v>
      </c>
      <c r="C115" s="19" t="str">
        <f>DataRequest!$C$3</f>
        <v>Naira</v>
      </c>
      <c r="D115" s="19" t="str">
        <f>DataRequest!$C$4</f>
        <v>Million</v>
      </c>
      <c r="E115" s="167"/>
      <c r="F115" s="169"/>
      <c r="G115" s="140">
        <f t="shared" si="56"/>
        <v>8053.7136605600008</v>
      </c>
      <c r="H115" s="140">
        <f t="shared" si="56"/>
        <v>10403.96742101</v>
      </c>
      <c r="I115" s="140">
        <f t="shared" si="56"/>
        <v>9814.2073620699994</v>
      </c>
      <c r="J115" s="140">
        <f t="shared" si="56"/>
        <v>14975.982106560001</v>
      </c>
      <c r="K115" s="140">
        <f t="shared" si="56"/>
        <v>4825.9661382800005</v>
      </c>
      <c r="L115" s="140">
        <f t="shared" si="56"/>
        <v>8559.4370892299994</v>
      </c>
      <c r="M115" s="140">
        <f t="shared" ca="1" si="56"/>
        <v>3149.0477059700002</v>
      </c>
      <c r="N115" s="140">
        <f t="shared" ca="1" si="56"/>
        <v>7700.5596571133292</v>
      </c>
      <c r="O115" s="140">
        <f t="shared" ca="1" si="56"/>
        <v>11283.120416212543</v>
      </c>
      <c r="P115" s="140">
        <f t="shared" ca="1" si="56"/>
        <v>12196.524138573812</v>
      </c>
      <c r="Q115" s="140">
        <f t="shared" ca="1" si="56"/>
        <v>15212.06280553511</v>
      </c>
      <c r="R115" s="140">
        <f t="shared" ca="1" si="56"/>
        <v>66687.553451091531</v>
      </c>
      <c r="S115" s="140">
        <f t="shared" ca="1" si="56"/>
        <v>75342.701840378708</v>
      </c>
      <c r="T115" s="140">
        <f t="shared" ca="1" si="56"/>
        <v>49740.688941192078</v>
      </c>
      <c r="U115" s="140">
        <f t="shared" ca="1" si="56"/>
        <v>50394.977803053735</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57">M95</f>
        <v>5739.2098744861214</v>
      </c>
      <c r="N116" s="138">
        <f t="shared" ca="1" si="57"/>
        <v>12122.578146275269</v>
      </c>
      <c r="O116" s="138">
        <f t="shared" ca="1" si="57"/>
        <v>16435.680556906023</v>
      </c>
      <c r="P116" s="138">
        <f t="shared" ca="1" si="57"/>
        <v>21350.641530297245</v>
      </c>
      <c r="Q116" s="138">
        <f t="shared" ca="1" si="57"/>
        <v>24904.924460503691</v>
      </c>
      <c r="R116" s="138">
        <f t="shared" ca="1" si="57"/>
        <v>28382.365538546943</v>
      </c>
      <c r="S116" s="138">
        <f t="shared" ca="1" si="57"/>
        <v>30111.612229034581</v>
      </c>
      <c r="T116" s="138">
        <f t="shared" ca="1" si="57"/>
        <v>31122.94526069623</v>
      </c>
      <c r="U116" s="138">
        <f t="shared" ca="1" si="57"/>
        <v>28653.174244573656</v>
      </c>
    </row>
    <row r="117" spans="1:21" ht="15">
      <c r="A117" s="123"/>
      <c r="B117" s="136" t="s">
        <v>10</v>
      </c>
      <c r="C117" s="19" t="str">
        <f>DataRequest!$C$3</f>
        <v>Naira</v>
      </c>
      <c r="D117" s="19" t="str">
        <f>DataRequest!$C$4</f>
        <v>Million</v>
      </c>
      <c r="E117" s="167"/>
      <c r="F117" s="169"/>
      <c r="G117" s="140">
        <f t="shared" ref="G117:U118" si="58">SUMIFS(G$158:G$237,$D$158:$D$237,$B117,$B$158:$B$237,"Interests in LCU")+SUMIFS(G$277:G$531,$D$277:$D$531,$B117,$B$277:$B$531,"Interests in LCU")</f>
        <v>99.935709681986509</v>
      </c>
      <c r="H117" s="140">
        <f t="shared" si="58"/>
        <v>102.99524470797714</v>
      </c>
      <c r="I117" s="140">
        <f t="shared" si="58"/>
        <v>103.80601287402749</v>
      </c>
      <c r="J117" s="140">
        <f t="shared" si="58"/>
        <v>110.87624465126667</v>
      </c>
      <c r="K117" s="140">
        <f t="shared" si="58"/>
        <v>125.13013540400001</v>
      </c>
      <c r="L117" s="140">
        <f t="shared" si="58"/>
        <v>657.7522146934723</v>
      </c>
      <c r="M117" s="140">
        <f t="shared" ca="1" si="58"/>
        <v>159.40417558612322</v>
      </c>
      <c r="N117" s="140">
        <f t="shared" ca="1" si="58"/>
        <v>760.9197053231336</v>
      </c>
      <c r="O117" s="140">
        <f t="shared" ca="1" si="58"/>
        <v>485.0034935786897</v>
      </c>
      <c r="P117" s="140">
        <f t="shared" ca="1" si="58"/>
        <v>1123.205284066373</v>
      </c>
      <c r="Q117" s="140">
        <f t="shared" ca="1" si="58"/>
        <v>704.50050858005852</v>
      </c>
      <c r="R117" s="140">
        <f t="shared" ca="1" si="58"/>
        <v>1555.4304656314719</v>
      </c>
      <c r="S117" s="140">
        <f t="shared" ca="1" si="58"/>
        <v>1024.3216149810353</v>
      </c>
      <c r="T117" s="140">
        <f t="shared" ca="1" si="58"/>
        <v>1024.3216149810353</v>
      </c>
      <c r="U117" s="140">
        <f t="shared" ca="1" si="58"/>
        <v>1233.6610299625286</v>
      </c>
    </row>
    <row r="118" spans="1:21" ht="15">
      <c r="A118" s="123"/>
      <c r="B118" s="136" t="s">
        <v>11</v>
      </c>
      <c r="C118" s="19" t="str">
        <f>DataRequest!$C$3</f>
        <v>Naira</v>
      </c>
      <c r="D118" s="19" t="str">
        <f>DataRequest!$C$4</f>
        <v>Million</v>
      </c>
      <c r="E118" s="167"/>
      <c r="F118" s="169"/>
      <c r="G118" s="140">
        <f t="shared" si="58"/>
        <v>885.62974043999998</v>
      </c>
      <c r="H118" s="140">
        <f t="shared" si="58"/>
        <v>1309.5874783599997</v>
      </c>
      <c r="I118" s="140">
        <f t="shared" si="58"/>
        <v>2218.8142942700001</v>
      </c>
      <c r="J118" s="140">
        <f t="shared" si="58"/>
        <v>925.01837825000007</v>
      </c>
      <c r="K118" s="140">
        <f t="shared" si="58"/>
        <v>1566.13926081</v>
      </c>
      <c r="L118" s="140">
        <f t="shared" si="58"/>
        <v>2080.9482991290001</v>
      </c>
      <c r="M118" s="140">
        <f t="shared" ca="1" si="58"/>
        <v>5579.8056988999979</v>
      </c>
      <c r="N118" s="140">
        <f t="shared" ca="1" si="58"/>
        <v>11361.658440952137</v>
      </c>
      <c r="O118" s="140">
        <f t="shared" ca="1" si="58"/>
        <v>15950.677063327334</v>
      </c>
      <c r="P118" s="140">
        <f t="shared" ca="1" si="58"/>
        <v>20227.436246230871</v>
      </c>
      <c r="Q118" s="140">
        <f t="shared" ca="1" si="58"/>
        <v>24200.423951923633</v>
      </c>
      <c r="R118" s="140">
        <f t="shared" ca="1" si="58"/>
        <v>26826.935072915472</v>
      </c>
      <c r="S118" s="140">
        <f t="shared" ca="1" si="58"/>
        <v>29087.290614053545</v>
      </c>
      <c r="T118" s="140">
        <f t="shared" ca="1" si="58"/>
        <v>30098.623645715194</v>
      </c>
      <c r="U118" s="140">
        <f t="shared" ca="1" si="58"/>
        <v>27419.513214611128</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59">L110-L113</f>
        <v>29510.699349142476</v>
      </c>
      <c r="M119" s="138">
        <f t="shared" ca="1" si="59"/>
        <v>60864.238931426029</v>
      </c>
      <c r="N119" s="138">
        <f t="shared" ca="1" si="59"/>
        <v>65719.312088666731</v>
      </c>
      <c r="O119" s="138">
        <f t="shared" ca="1" si="59"/>
        <v>41671.117582149069</v>
      </c>
      <c r="P119" s="138">
        <f t="shared" ca="1" si="59"/>
        <v>49344.446979018147</v>
      </c>
      <c r="Q119" s="138">
        <f t="shared" ca="1" si="59"/>
        <v>42585.696839055228</v>
      </c>
      <c r="R119" s="138">
        <f t="shared" ca="1" si="59"/>
        <v>29926.991544175558</v>
      </c>
      <c r="S119" s="138">
        <f t="shared" ca="1" si="59"/>
        <v>9552.5060934940702</v>
      </c>
      <c r="T119" s="138">
        <f t="shared" ca="1" si="59"/>
        <v>-23262.399823748339</v>
      </c>
      <c r="U119" s="138">
        <f t="shared" ca="1" si="59"/>
        <v>-71971.402281134157</v>
      </c>
    </row>
    <row r="120" spans="1:21" ht="15">
      <c r="A120" s="123"/>
      <c r="B120" s="136" t="s">
        <v>10</v>
      </c>
      <c r="C120" s="19" t="str">
        <f>DataRequest!$C$3</f>
        <v>Naira</v>
      </c>
      <c r="D120" s="19" t="str">
        <f>DataRequest!$C$4</f>
        <v>Million</v>
      </c>
      <c r="E120" s="167"/>
      <c r="F120" s="134"/>
      <c r="G120" s="134"/>
      <c r="H120" s="134"/>
      <c r="I120" s="134"/>
      <c r="J120" s="134"/>
      <c r="K120" s="140"/>
      <c r="L120" s="140">
        <f t="shared" si="59"/>
        <v>2012.3986183724878</v>
      </c>
      <c r="M120" s="140">
        <f t="shared" ca="1" si="59"/>
        <v>-657.7522146934723</v>
      </c>
      <c r="N120" s="140">
        <f t="shared" ca="1" si="59"/>
        <v>13266.09091994829</v>
      </c>
      <c r="O120" s="140">
        <f t="shared" ca="1" si="59"/>
        <v>-708.52831198078081</v>
      </c>
      <c r="P120" s="140">
        <f t="shared" ca="1" si="59"/>
        <v>8986.8800785397816</v>
      </c>
      <c r="Q120" s="140">
        <f t="shared" ca="1" si="59"/>
        <v>7670.1745560699292</v>
      </c>
      <c r="R120" s="140">
        <f t="shared" ca="1" si="59"/>
        <v>4658.9020688563887</v>
      </c>
      <c r="S120" s="140">
        <f t="shared" ca="1" si="59"/>
        <v>-740.51498310171496</v>
      </c>
      <c r="T120" s="140">
        <f t="shared" ca="1" si="59"/>
        <v>7735.1948690936197</v>
      </c>
      <c r="U120" s="140">
        <f t="shared" ca="1" si="59"/>
        <v>8516.1822176087044</v>
      </c>
    </row>
    <row r="121" spans="1:21" ht="15">
      <c r="A121" s="123"/>
      <c r="B121" s="136" t="s">
        <v>11</v>
      </c>
      <c r="C121" s="19" t="str">
        <f>DataRequest!$C$3</f>
        <v>Naira</v>
      </c>
      <c r="D121" s="19" t="str">
        <f>DataRequest!$C$4</f>
        <v>Million</v>
      </c>
      <c r="E121" s="167"/>
      <c r="F121" s="134"/>
      <c r="G121" s="134"/>
      <c r="H121" s="134"/>
      <c r="I121" s="134"/>
      <c r="J121" s="134"/>
      <c r="K121" s="140"/>
      <c r="L121" s="140">
        <f t="shared" si="59"/>
        <v>27498.300730769988</v>
      </c>
      <c r="M121" s="140">
        <f t="shared" ca="1" si="59"/>
        <v>61521.991146119501</v>
      </c>
      <c r="N121" s="140">
        <f t="shared" ca="1" si="59"/>
        <v>52453.221168718439</v>
      </c>
      <c r="O121" s="140">
        <f t="shared" ca="1" si="59"/>
        <v>42379.645894129848</v>
      </c>
      <c r="P121" s="140">
        <f t="shared" ca="1" si="59"/>
        <v>40357.566900478363</v>
      </c>
      <c r="Q121" s="140">
        <f t="shared" ca="1" si="59"/>
        <v>34915.522282985301</v>
      </c>
      <c r="R121" s="140">
        <f t="shared" ca="1" si="59"/>
        <v>25268.089475319168</v>
      </c>
      <c r="S121" s="140">
        <f t="shared" ca="1" si="59"/>
        <v>10293.021076595775</v>
      </c>
      <c r="T121" s="140">
        <f t="shared" ca="1" si="59"/>
        <v>-30997.594692841951</v>
      </c>
      <c r="U121" s="140">
        <f t="shared" ca="1" si="59"/>
        <v>-80487.584498742857</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60">L107-K107</f>
        <v>29510.699349142466</v>
      </c>
      <c r="M122" s="138">
        <f t="shared" ca="1" si="60"/>
        <v>60864.238931426051</v>
      </c>
      <c r="N122" s="138">
        <f t="shared" ca="1" si="60"/>
        <v>65719.312088666717</v>
      </c>
      <c r="O122" s="138">
        <f t="shared" ca="1" si="60"/>
        <v>41671.117582149105</v>
      </c>
      <c r="P122" s="138">
        <f t="shared" ca="1" si="60"/>
        <v>49344.446979018103</v>
      </c>
      <c r="Q122" s="138">
        <f t="shared" ca="1" si="60"/>
        <v>42585.696839055279</v>
      </c>
      <c r="R122" s="138">
        <f t="shared" ca="1" si="60"/>
        <v>29926.991544175544</v>
      </c>
      <c r="S122" s="138">
        <f t="shared" ca="1" si="60"/>
        <v>9552.5060934941284</v>
      </c>
      <c r="T122" s="138">
        <f t="shared" ca="1" si="60"/>
        <v>-23262.399823748448</v>
      </c>
      <c r="U122" s="138">
        <f t="shared" ca="1" si="60"/>
        <v>-71971.402281134098</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61">L122-L119</f>
        <v>0</v>
      </c>
      <c r="M123" s="138">
        <f t="shared" ca="1" si="61"/>
        <v>0</v>
      </c>
      <c r="N123" s="138">
        <f t="shared" ca="1" si="61"/>
        <v>0</v>
      </c>
      <c r="O123" s="138">
        <f t="shared" ca="1" si="61"/>
        <v>0</v>
      </c>
      <c r="P123" s="138">
        <f t="shared" ca="1" si="61"/>
        <v>0</v>
      </c>
      <c r="Q123" s="138">
        <f t="shared" ca="1" si="61"/>
        <v>0</v>
      </c>
      <c r="R123" s="138">
        <f t="shared" ca="1" si="61"/>
        <v>0</v>
      </c>
      <c r="S123" s="138">
        <f t="shared" ca="1" si="61"/>
        <v>5.8207660913467407E-11</v>
      </c>
      <c r="T123" s="138">
        <f t="shared" ca="1" si="61"/>
        <v>-1.0913936421275139E-10</v>
      </c>
      <c r="U123" s="138">
        <f t="shared" ca="1" si="61"/>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62">K126+(-L50+L53)+L54-L56+K108/K8*(L8-K8)</f>
        <v>100630.78639798934</v>
      </c>
      <c r="M126" s="138">
        <f t="shared" ca="1" si="62"/>
        <v>161495.02532941537</v>
      </c>
      <c r="N126" s="138">
        <f t="shared" ca="1" si="62"/>
        <v>227214.33741808211</v>
      </c>
      <c r="O126" s="138">
        <f t="shared" ca="1" si="62"/>
        <v>268885.45500023116</v>
      </c>
      <c r="P126" s="138">
        <f t="shared" ca="1" si="62"/>
        <v>318229.90197924926</v>
      </c>
      <c r="Q126" s="138">
        <f t="shared" ca="1" si="62"/>
        <v>360815.59881830448</v>
      </c>
      <c r="R126" s="138">
        <f t="shared" ca="1" si="62"/>
        <v>390742.59036248003</v>
      </c>
      <c r="S126" s="138">
        <f t="shared" ca="1" si="62"/>
        <v>400295.0964559741</v>
      </c>
      <c r="T126" s="138">
        <f t="shared" ca="1" si="62"/>
        <v>377032.69663222576</v>
      </c>
      <c r="U126" s="138">
        <f t="shared" ca="1" si="62"/>
        <v>305061.29435109161</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63">G78</f>
        <v>2017</v>
      </c>
      <c r="H130" s="121">
        <f t="shared" si="63"/>
        <v>2018</v>
      </c>
      <c r="I130" s="121">
        <f t="shared" si="63"/>
        <v>2019</v>
      </c>
      <c r="J130" s="121">
        <f t="shared" si="63"/>
        <v>2020</v>
      </c>
      <c r="K130" s="121">
        <f t="shared" si="63"/>
        <v>2021</v>
      </c>
      <c r="L130" s="121">
        <f t="shared" si="63"/>
        <v>2022</v>
      </c>
      <c r="M130" s="121">
        <f t="shared" si="63"/>
        <v>2023</v>
      </c>
      <c r="N130" s="121">
        <f t="shared" si="63"/>
        <v>2024</v>
      </c>
      <c r="O130" s="121">
        <f t="shared" si="63"/>
        <v>2025</v>
      </c>
      <c r="P130" s="121">
        <f t="shared" si="63"/>
        <v>2026</v>
      </c>
      <c r="Q130" s="121">
        <f t="shared" si="63"/>
        <v>2027</v>
      </c>
      <c r="R130" s="121">
        <f t="shared" si="63"/>
        <v>2028</v>
      </c>
      <c r="S130" s="121">
        <f t="shared" si="63"/>
        <v>2029</v>
      </c>
      <c r="T130" s="121">
        <f t="shared" si="63"/>
        <v>2030</v>
      </c>
      <c r="U130" s="121">
        <f t="shared" si="63"/>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64">SUMIFS(G$158:G$237,$B$158:$B$237,$E134,$D$158:$D$237,$D134)</f>
        <v>8053.7136605600008</v>
      </c>
      <c r="H134" s="94">
        <f t="shared" si="64"/>
        <v>10403.96742101</v>
      </c>
      <c r="I134" s="94">
        <f t="shared" si="64"/>
        <v>9814.2073620699994</v>
      </c>
      <c r="J134" s="94">
        <f t="shared" si="64"/>
        <v>14975.982106560001</v>
      </c>
      <c r="K134" s="94">
        <f t="shared" si="64"/>
        <v>4825.9661382800005</v>
      </c>
      <c r="L134" s="94">
        <f t="shared" si="64"/>
        <v>8559.4370892299994</v>
      </c>
      <c r="M134" s="94">
        <f t="shared" si="64"/>
        <v>3149.0477059700002</v>
      </c>
      <c r="N134" s="94">
        <f t="shared" si="64"/>
        <v>1341.29186878</v>
      </c>
      <c r="O134" s="94">
        <f t="shared" si="64"/>
        <v>1341.29186878</v>
      </c>
      <c r="P134" s="94">
        <f t="shared" si="64"/>
        <v>1165.7280597599993</v>
      </c>
      <c r="Q134" s="94">
        <f t="shared" si="64"/>
        <v>489.65397578</v>
      </c>
      <c r="R134" s="94">
        <f t="shared" si="64"/>
        <v>489.65397578</v>
      </c>
      <c r="S134" s="94">
        <f t="shared" si="64"/>
        <v>489.65397578</v>
      </c>
      <c r="T134" s="94">
        <f t="shared" si="64"/>
        <v>489.65397578</v>
      </c>
      <c r="U134" s="94">
        <f t="shared" si="64"/>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64"/>
        <v>1.0616531214391129</v>
      </c>
      <c r="H135" s="94">
        <f t="shared" si="64"/>
        <v>1.2263502837379232</v>
      </c>
      <c r="I135" s="94">
        <f t="shared" si="64"/>
        <v>1.3117167077305372</v>
      </c>
      <c r="J135" s="94">
        <f t="shared" si="64"/>
        <v>1.5840828807222223</v>
      </c>
      <c r="K135" s="94">
        <f t="shared" si="64"/>
        <v>1.6911071557906971</v>
      </c>
      <c r="L135" s="94">
        <f t="shared" si="64"/>
        <v>0.26348825224274408</v>
      </c>
      <c r="M135" s="94">
        <f t="shared" si="64"/>
        <v>1.5926589377308706</v>
      </c>
      <c r="N135" s="94">
        <f t="shared" si="64"/>
        <v>0.25911712691292882</v>
      </c>
      <c r="O135" s="94">
        <f t="shared" si="64"/>
        <v>1.715606460158311</v>
      </c>
      <c r="P135" s="94">
        <f t="shared" si="64"/>
        <v>0.24773769973614779</v>
      </c>
      <c r="Q135" s="94">
        <f t="shared" si="64"/>
        <v>1.79305790237467</v>
      </c>
      <c r="R135" s="94">
        <f t="shared" si="64"/>
        <v>0.23564377044854878</v>
      </c>
      <c r="S135" s="94">
        <f t="shared" si="64"/>
        <v>1.79305790237467</v>
      </c>
      <c r="T135" s="94">
        <f t="shared" si="64"/>
        <v>1.79305790237467</v>
      </c>
      <c r="U135" s="94">
        <f t="shared" si="64"/>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64"/>
        <v>0</v>
      </c>
      <c r="H136" s="94">
        <f t="shared" si="64"/>
        <v>0</v>
      </c>
      <c r="I136" s="94">
        <f t="shared" si="64"/>
        <v>0</v>
      </c>
      <c r="J136" s="94">
        <f t="shared" si="64"/>
        <v>0</v>
      </c>
      <c r="K136" s="94">
        <f t="shared" si="64"/>
        <v>0</v>
      </c>
      <c r="L136" s="94">
        <f t="shared" si="64"/>
        <v>0</v>
      </c>
      <c r="M136" s="94">
        <f t="shared" si="64"/>
        <v>0</v>
      </c>
      <c r="N136" s="94">
        <f t="shared" si="64"/>
        <v>0</v>
      </c>
      <c r="O136" s="94">
        <f t="shared" si="64"/>
        <v>0</v>
      </c>
      <c r="P136" s="94">
        <f t="shared" si="64"/>
        <v>0</v>
      </c>
      <c r="Q136" s="94">
        <f t="shared" si="64"/>
        <v>0</v>
      </c>
      <c r="R136" s="94">
        <f t="shared" si="64"/>
        <v>0</v>
      </c>
      <c r="S136" s="94">
        <f t="shared" si="64"/>
        <v>0</v>
      </c>
      <c r="T136" s="94">
        <f t="shared" si="64"/>
        <v>0</v>
      </c>
      <c r="U136" s="94">
        <f t="shared" si="64"/>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64"/>
        <v>0</v>
      </c>
      <c r="H137" s="94">
        <f t="shared" si="64"/>
        <v>0</v>
      </c>
      <c r="I137" s="94">
        <f t="shared" si="64"/>
        <v>0</v>
      </c>
      <c r="J137" s="94">
        <f t="shared" si="64"/>
        <v>0</v>
      </c>
      <c r="K137" s="94">
        <f t="shared" si="64"/>
        <v>0</v>
      </c>
      <c r="L137" s="94">
        <f t="shared" si="64"/>
        <v>0</v>
      </c>
      <c r="M137" s="94">
        <f t="shared" si="64"/>
        <v>0</v>
      </c>
      <c r="N137" s="94">
        <f t="shared" si="64"/>
        <v>0</v>
      </c>
      <c r="O137" s="94">
        <f t="shared" si="64"/>
        <v>0</v>
      </c>
      <c r="P137" s="94">
        <f t="shared" si="64"/>
        <v>0</v>
      </c>
      <c r="Q137" s="94">
        <f t="shared" si="64"/>
        <v>0</v>
      </c>
      <c r="R137" s="94">
        <f t="shared" si="64"/>
        <v>0</v>
      </c>
      <c r="S137" s="94">
        <f t="shared" si="64"/>
        <v>0</v>
      </c>
      <c r="T137" s="94">
        <f t="shared" si="64"/>
        <v>0</v>
      </c>
      <c r="U137" s="94">
        <f t="shared" si="64"/>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64"/>
        <v>0</v>
      </c>
      <c r="H138" s="94">
        <f t="shared" si="64"/>
        <v>0</v>
      </c>
      <c r="I138" s="94">
        <f t="shared" si="64"/>
        <v>0</v>
      </c>
      <c r="J138" s="94">
        <f t="shared" si="64"/>
        <v>0</v>
      </c>
      <c r="K138" s="94">
        <f t="shared" si="64"/>
        <v>0</v>
      </c>
      <c r="L138" s="94">
        <f t="shared" si="64"/>
        <v>0</v>
      </c>
      <c r="M138" s="94">
        <f t="shared" si="64"/>
        <v>0</v>
      </c>
      <c r="N138" s="94">
        <f t="shared" si="64"/>
        <v>0</v>
      </c>
      <c r="O138" s="94">
        <f t="shared" si="64"/>
        <v>0</v>
      </c>
      <c r="P138" s="94">
        <f t="shared" si="64"/>
        <v>0</v>
      </c>
      <c r="Q138" s="94">
        <f t="shared" si="64"/>
        <v>0</v>
      </c>
      <c r="R138" s="94">
        <f t="shared" si="64"/>
        <v>0</v>
      </c>
      <c r="S138" s="94">
        <f t="shared" si="64"/>
        <v>0</v>
      </c>
      <c r="T138" s="94">
        <f t="shared" si="64"/>
        <v>0</v>
      </c>
      <c r="U138" s="94">
        <f t="shared" si="64"/>
        <v>0</v>
      </c>
    </row>
    <row r="139" spans="1:21" ht="15">
      <c r="A139" s="115"/>
      <c r="B139" s="100" t="str">
        <f>B$133&amp;" TOTAL in LCU"</f>
        <v>Principal amortization payments TOTAL in LCU</v>
      </c>
      <c r="C139" s="86" t="s">
        <v>81</v>
      </c>
      <c r="D139" s="95"/>
      <c r="E139" s="88"/>
      <c r="F139" s="88"/>
      <c r="G139" s="138">
        <f t="shared" ref="G139:U139" si="65">SUMPRODUCT(G134:G138,G$81:G$85)</f>
        <v>8378.5795157203702</v>
      </c>
      <c r="H139" s="138">
        <f t="shared" si="65"/>
        <v>10780.457029444173</v>
      </c>
      <c r="I139" s="138">
        <f t="shared" si="65"/>
        <v>10241.827008790155</v>
      </c>
      <c r="J139" s="138">
        <f t="shared" si="65"/>
        <v>15579.517684115168</v>
      </c>
      <c r="K139" s="138">
        <f t="shared" si="65"/>
        <v>5524.3764825500002</v>
      </c>
      <c r="L139" s="138">
        <f t="shared" si="65"/>
        <v>8668.2551025237299</v>
      </c>
      <c r="M139" s="138">
        <f t="shared" si="65"/>
        <v>3806.7999206634722</v>
      </c>
      <c r="N139" s="138">
        <f t="shared" si="65"/>
        <v>1448.3046510237705</v>
      </c>
      <c r="O139" s="138">
        <f t="shared" si="65"/>
        <v>2049.8201807607807</v>
      </c>
      <c r="P139" s="138">
        <f t="shared" si="65"/>
        <v>1268.041252374031</v>
      </c>
      <c r="Q139" s="138">
        <f t="shared" si="65"/>
        <v>1230.1689588817148</v>
      </c>
      <c r="R139" s="138">
        <f t="shared" si="65"/>
        <v>586.97249653754614</v>
      </c>
      <c r="S139" s="138">
        <f t="shared" si="65"/>
        <v>1230.1689588817148</v>
      </c>
      <c r="T139" s="138">
        <f t="shared" si="65"/>
        <v>1230.1689588817148</v>
      </c>
      <c r="U139" s="138">
        <f t="shared" si="65"/>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66">SUMIFS(G$158:G$237,$B$158:$B$237,$E142,$D$158:$D$237,$D142)</f>
        <v>885.62974043999998</v>
      </c>
      <c r="H142" s="94">
        <f t="shared" si="66"/>
        <v>1309.5874783599997</v>
      </c>
      <c r="I142" s="94">
        <f t="shared" si="66"/>
        <v>2218.8142942700001</v>
      </c>
      <c r="J142" s="94">
        <f t="shared" si="66"/>
        <v>925.01837825000007</v>
      </c>
      <c r="K142" s="94">
        <f t="shared" si="66"/>
        <v>1566.13926081</v>
      </c>
      <c r="L142" s="94">
        <f t="shared" si="66"/>
        <v>2080.9482991290001</v>
      </c>
      <c r="M142" s="94">
        <f t="shared" si="66"/>
        <v>2082.8650259000001</v>
      </c>
      <c r="N142" s="94">
        <f t="shared" si="66"/>
        <v>2053.8027400800001</v>
      </c>
      <c r="O142" s="94">
        <f t="shared" si="66"/>
        <v>2160.8781558518999</v>
      </c>
      <c r="P142" s="94">
        <f t="shared" si="66"/>
        <v>2086.054124499</v>
      </c>
      <c r="Q142" s="94">
        <f t="shared" si="66"/>
        <v>2079.8400191289998</v>
      </c>
      <c r="R142" s="94">
        <f t="shared" si="66"/>
        <v>2074.9933191289997</v>
      </c>
      <c r="S142" s="94">
        <f t="shared" si="66"/>
        <v>2010.3291866099999</v>
      </c>
      <c r="T142" s="94">
        <f t="shared" si="66"/>
        <v>2010.3291866099999</v>
      </c>
      <c r="U142" s="94">
        <f t="shared" si="66"/>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66"/>
        <v>0.32658728654243957</v>
      </c>
      <c r="H143" s="94">
        <f t="shared" si="66"/>
        <v>0.33548933288385607</v>
      </c>
      <c r="I143" s="94">
        <f t="shared" si="66"/>
        <v>0.31842335237431746</v>
      </c>
      <c r="J143" s="94">
        <f t="shared" si="66"/>
        <v>0.29101376548888891</v>
      </c>
      <c r="K143" s="94">
        <f t="shared" si="66"/>
        <v>0.30298587230683555</v>
      </c>
      <c r="L143" s="94">
        <f t="shared" si="66"/>
        <v>1.5926589377308706</v>
      </c>
      <c r="M143" s="94">
        <f t="shared" si="66"/>
        <v>0.25911712691292882</v>
      </c>
      <c r="N143" s="94">
        <f t="shared" si="66"/>
        <v>1.715606460158311</v>
      </c>
      <c r="O143" s="94">
        <f t="shared" si="66"/>
        <v>0.24773769973614779</v>
      </c>
      <c r="P143" s="94">
        <f t="shared" si="66"/>
        <v>1.79305790237467</v>
      </c>
      <c r="Q143" s="94">
        <f t="shared" si="66"/>
        <v>0.23564377044854878</v>
      </c>
      <c r="R143" s="94">
        <f t="shared" si="66"/>
        <v>1.79305790237467</v>
      </c>
      <c r="S143" s="94">
        <f t="shared" si="66"/>
        <v>0.22260452427440636</v>
      </c>
      <c r="T143" s="94">
        <f t="shared" si="66"/>
        <v>0.22260452427440636</v>
      </c>
      <c r="U143" s="94">
        <f t="shared" si="66"/>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66"/>
        <v>0</v>
      </c>
      <c r="H144" s="94">
        <f t="shared" si="66"/>
        <v>0</v>
      </c>
      <c r="I144" s="94">
        <f t="shared" si="66"/>
        <v>0</v>
      </c>
      <c r="J144" s="94">
        <f t="shared" si="66"/>
        <v>0</v>
      </c>
      <c r="K144" s="94">
        <f t="shared" si="66"/>
        <v>0</v>
      </c>
      <c r="L144" s="94">
        <f t="shared" si="66"/>
        <v>0</v>
      </c>
      <c r="M144" s="94">
        <f t="shared" si="66"/>
        <v>0</v>
      </c>
      <c r="N144" s="94">
        <f t="shared" si="66"/>
        <v>0</v>
      </c>
      <c r="O144" s="94">
        <f t="shared" si="66"/>
        <v>0</v>
      </c>
      <c r="P144" s="94">
        <f t="shared" si="66"/>
        <v>0</v>
      </c>
      <c r="Q144" s="94">
        <f t="shared" si="66"/>
        <v>0</v>
      </c>
      <c r="R144" s="94">
        <f t="shared" si="66"/>
        <v>0</v>
      </c>
      <c r="S144" s="94">
        <f t="shared" si="66"/>
        <v>0</v>
      </c>
      <c r="T144" s="94">
        <f t="shared" si="66"/>
        <v>0</v>
      </c>
      <c r="U144" s="94">
        <f t="shared" si="66"/>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66"/>
        <v>0</v>
      </c>
      <c r="H145" s="94">
        <f t="shared" si="66"/>
        <v>0</v>
      </c>
      <c r="I145" s="94">
        <f t="shared" si="66"/>
        <v>0</v>
      </c>
      <c r="J145" s="94">
        <f t="shared" si="66"/>
        <v>0</v>
      </c>
      <c r="K145" s="94">
        <f t="shared" si="66"/>
        <v>0</v>
      </c>
      <c r="L145" s="94">
        <f t="shared" si="66"/>
        <v>0</v>
      </c>
      <c r="M145" s="94">
        <f t="shared" si="66"/>
        <v>0</v>
      </c>
      <c r="N145" s="94">
        <f t="shared" si="66"/>
        <v>0</v>
      </c>
      <c r="O145" s="94">
        <f t="shared" si="66"/>
        <v>0</v>
      </c>
      <c r="P145" s="94">
        <f t="shared" si="66"/>
        <v>0</v>
      </c>
      <c r="Q145" s="94">
        <f t="shared" si="66"/>
        <v>0</v>
      </c>
      <c r="R145" s="94">
        <f t="shared" si="66"/>
        <v>0</v>
      </c>
      <c r="S145" s="94">
        <f t="shared" si="66"/>
        <v>0</v>
      </c>
      <c r="T145" s="94">
        <f t="shared" si="66"/>
        <v>0</v>
      </c>
      <c r="U145" s="94">
        <f t="shared" si="66"/>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66"/>
        <v>0</v>
      </c>
      <c r="H146" s="94">
        <f t="shared" si="66"/>
        <v>0</v>
      </c>
      <c r="I146" s="94">
        <f t="shared" si="66"/>
        <v>0</v>
      </c>
      <c r="J146" s="94">
        <f t="shared" si="66"/>
        <v>0</v>
      </c>
      <c r="K146" s="94">
        <f t="shared" si="66"/>
        <v>0</v>
      </c>
      <c r="L146" s="94">
        <f t="shared" si="66"/>
        <v>0</v>
      </c>
      <c r="M146" s="94">
        <f t="shared" si="66"/>
        <v>0</v>
      </c>
      <c r="N146" s="94">
        <f t="shared" si="66"/>
        <v>0</v>
      </c>
      <c r="O146" s="94">
        <f t="shared" si="66"/>
        <v>0</v>
      </c>
      <c r="P146" s="94">
        <f t="shared" si="66"/>
        <v>0</v>
      </c>
      <c r="Q146" s="94">
        <f t="shared" si="66"/>
        <v>0</v>
      </c>
      <c r="R146" s="94">
        <f t="shared" si="66"/>
        <v>0</v>
      </c>
      <c r="S146" s="94">
        <f t="shared" si="66"/>
        <v>0</v>
      </c>
      <c r="T146" s="94">
        <f t="shared" si="66"/>
        <v>0</v>
      </c>
      <c r="U146" s="94">
        <f t="shared" si="66"/>
        <v>0</v>
      </c>
    </row>
    <row r="147" spans="1:21" ht="15">
      <c r="A147" s="115"/>
      <c r="B147" s="100" t="str">
        <f>B$141&amp;" TOTAL in LCU"</f>
        <v>Interest payments TOTAL in LCU</v>
      </c>
      <c r="C147" s="86" t="s">
        <v>81</v>
      </c>
      <c r="D147" s="95"/>
      <c r="E147" s="88"/>
      <c r="F147" s="88"/>
      <c r="G147" s="138">
        <f t="shared" ref="G147:U147" si="67">SUMPRODUCT(G142:G146,G$81:G$85)</f>
        <v>985.56545012198649</v>
      </c>
      <c r="H147" s="138">
        <f t="shared" si="67"/>
        <v>1412.582723067977</v>
      </c>
      <c r="I147" s="138">
        <f t="shared" si="67"/>
        <v>2322.6203071440277</v>
      </c>
      <c r="J147" s="138">
        <f t="shared" si="67"/>
        <v>1035.8946229012668</v>
      </c>
      <c r="K147" s="138">
        <f t="shared" si="67"/>
        <v>1691.2693962139999</v>
      </c>
      <c r="L147" s="138">
        <f t="shared" si="67"/>
        <v>2738.7005138224722</v>
      </c>
      <c r="M147" s="138">
        <f t="shared" si="67"/>
        <v>2189.8778081437704</v>
      </c>
      <c r="N147" s="138">
        <f t="shared" si="67"/>
        <v>2762.3310520607811</v>
      </c>
      <c r="O147" s="138">
        <f t="shared" si="67"/>
        <v>2263.1913484659317</v>
      </c>
      <c r="P147" s="138">
        <f t="shared" si="67"/>
        <v>2826.5691076007151</v>
      </c>
      <c r="Q147" s="138">
        <f t="shared" si="67"/>
        <v>2177.1585398865459</v>
      </c>
      <c r="R147" s="138">
        <f t="shared" si="67"/>
        <v>2815.5083022307144</v>
      </c>
      <c r="S147" s="138">
        <f t="shared" si="67"/>
        <v>2102.2626290900871</v>
      </c>
      <c r="T147" s="138">
        <f t="shared" si="67"/>
        <v>2102.2626290900871</v>
      </c>
      <c r="U147" s="138">
        <f t="shared" si="67"/>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68">SUMIFS(G$158:G$237,$B$158:$B$237,$E150,$D$158:$D$237,$D150)</f>
        <v>48729.499853640002</v>
      </c>
      <c r="H150" s="94">
        <f t="shared" si="68"/>
        <v>67442.33318655999</v>
      </c>
      <c r="I150" s="94">
        <f t="shared" si="68"/>
        <v>69265.493403429995</v>
      </c>
      <c r="J150" s="94">
        <f t="shared" si="68"/>
        <v>56810.548829059997</v>
      </c>
      <c r="K150" s="94">
        <f t="shared" si="68"/>
        <v>52328.132269399997</v>
      </c>
      <c r="L150" s="94">
        <f t="shared" si="68"/>
        <v>43768.695180169998</v>
      </c>
      <c r="M150" s="94">
        <f t="shared" si="68"/>
        <v>40619.647474199999</v>
      </c>
      <c r="N150" s="94">
        <f t="shared" si="68"/>
        <v>39278.355605420002</v>
      </c>
      <c r="O150" s="94">
        <f t="shared" si="68"/>
        <v>37937.063736640004</v>
      </c>
      <c r="P150" s="94">
        <f t="shared" si="68"/>
        <v>36771.335676880008</v>
      </c>
      <c r="Q150" s="94">
        <f t="shared" si="68"/>
        <v>36281.681701100009</v>
      </c>
      <c r="R150" s="94">
        <f t="shared" si="68"/>
        <v>35792.027725320011</v>
      </c>
      <c r="S150" s="94">
        <f t="shared" si="68"/>
        <v>35302.373749540013</v>
      </c>
      <c r="T150" s="94">
        <f t="shared" si="68"/>
        <v>34812.719773760015</v>
      </c>
      <c r="U150" s="94">
        <f t="shared" si="68"/>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68"/>
        <v>47.820060269999999</v>
      </c>
      <c r="H151" s="94">
        <f t="shared" si="68"/>
        <v>45.605534730000002</v>
      </c>
      <c r="I151" s="94">
        <f t="shared" si="68"/>
        <v>44.031005919999991</v>
      </c>
      <c r="J151" s="94">
        <f t="shared" si="68"/>
        <v>43.608960770000003</v>
      </c>
      <c r="K151" s="94">
        <f t="shared" si="68"/>
        <v>45.502202909142788</v>
      </c>
      <c r="L151" s="94">
        <f t="shared" si="68"/>
        <v>45.238714656900044</v>
      </c>
      <c r="M151" s="94">
        <f t="shared" si="68"/>
        <v>43.646055719169176</v>
      </c>
      <c r="N151" s="94">
        <f t="shared" si="68"/>
        <v>43.38693859225625</v>
      </c>
      <c r="O151" s="94">
        <f t="shared" si="68"/>
        <v>41.671332132097938</v>
      </c>
      <c r="P151" s="94">
        <f t="shared" si="68"/>
        <v>41.423594432361789</v>
      </c>
      <c r="Q151" s="94">
        <f t="shared" si="68"/>
        <v>39.630536529987118</v>
      </c>
      <c r="R151" s="94">
        <f t="shared" si="68"/>
        <v>39.394892759538571</v>
      </c>
      <c r="S151" s="94">
        <f t="shared" si="68"/>
        <v>37.601834857163901</v>
      </c>
      <c r="T151" s="94">
        <f t="shared" si="68"/>
        <v>35.808776954789231</v>
      </c>
      <c r="U151" s="94">
        <f t="shared" si="68"/>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68"/>
        <v>0</v>
      </c>
      <c r="H152" s="94">
        <f t="shared" si="68"/>
        <v>0</v>
      </c>
      <c r="I152" s="94">
        <f t="shared" si="68"/>
        <v>0</v>
      </c>
      <c r="J152" s="94">
        <f t="shared" si="68"/>
        <v>0</v>
      </c>
      <c r="K152" s="94">
        <f t="shared" si="68"/>
        <v>0</v>
      </c>
      <c r="L152" s="94">
        <f t="shared" si="68"/>
        <v>0</v>
      </c>
      <c r="M152" s="94">
        <f t="shared" si="68"/>
        <v>0</v>
      </c>
      <c r="N152" s="94">
        <f t="shared" si="68"/>
        <v>0</v>
      </c>
      <c r="O152" s="94">
        <f t="shared" si="68"/>
        <v>0</v>
      </c>
      <c r="P152" s="94">
        <f t="shared" si="68"/>
        <v>0</v>
      </c>
      <c r="Q152" s="94">
        <f t="shared" si="68"/>
        <v>0</v>
      </c>
      <c r="R152" s="94">
        <f t="shared" si="68"/>
        <v>0</v>
      </c>
      <c r="S152" s="94">
        <f t="shared" si="68"/>
        <v>0</v>
      </c>
      <c r="T152" s="94">
        <f t="shared" si="68"/>
        <v>0</v>
      </c>
      <c r="U152" s="94">
        <f t="shared" si="68"/>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68"/>
        <v>0</v>
      </c>
      <c r="H153" s="94">
        <f t="shared" si="68"/>
        <v>0</v>
      </c>
      <c r="I153" s="94">
        <f t="shared" si="68"/>
        <v>0</v>
      </c>
      <c r="J153" s="94">
        <f t="shared" si="68"/>
        <v>0</v>
      </c>
      <c r="K153" s="94">
        <f t="shared" si="68"/>
        <v>0</v>
      </c>
      <c r="L153" s="94">
        <f t="shared" si="68"/>
        <v>0</v>
      </c>
      <c r="M153" s="94">
        <f t="shared" si="68"/>
        <v>0</v>
      </c>
      <c r="N153" s="94">
        <f t="shared" si="68"/>
        <v>0</v>
      </c>
      <c r="O153" s="94">
        <f t="shared" si="68"/>
        <v>0</v>
      </c>
      <c r="P153" s="94">
        <f t="shared" si="68"/>
        <v>0</v>
      </c>
      <c r="Q153" s="94">
        <f t="shared" si="68"/>
        <v>0</v>
      </c>
      <c r="R153" s="94">
        <f t="shared" si="68"/>
        <v>0</v>
      </c>
      <c r="S153" s="94">
        <f t="shared" si="68"/>
        <v>0</v>
      </c>
      <c r="T153" s="94">
        <f t="shared" si="68"/>
        <v>0</v>
      </c>
      <c r="U153" s="94">
        <f t="shared" si="68"/>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68"/>
        <v>0</v>
      </c>
      <c r="H154" s="94">
        <f t="shared" si="68"/>
        <v>0</v>
      </c>
      <c r="I154" s="94">
        <f t="shared" si="68"/>
        <v>0</v>
      </c>
      <c r="J154" s="94">
        <f t="shared" si="68"/>
        <v>0</v>
      </c>
      <c r="K154" s="94">
        <f t="shared" si="68"/>
        <v>0</v>
      </c>
      <c r="L154" s="94">
        <f t="shared" si="68"/>
        <v>0</v>
      </c>
      <c r="M154" s="94">
        <f t="shared" si="68"/>
        <v>0</v>
      </c>
      <c r="N154" s="94">
        <f t="shared" si="68"/>
        <v>0</v>
      </c>
      <c r="O154" s="94">
        <f t="shared" si="68"/>
        <v>0</v>
      </c>
      <c r="P154" s="94">
        <f t="shared" si="68"/>
        <v>0</v>
      </c>
      <c r="Q154" s="94">
        <f t="shared" si="68"/>
        <v>0</v>
      </c>
      <c r="R154" s="94">
        <f t="shared" si="68"/>
        <v>0</v>
      </c>
      <c r="S154" s="94">
        <f t="shared" si="68"/>
        <v>0</v>
      </c>
      <c r="T154" s="94">
        <f t="shared" si="68"/>
        <v>0</v>
      </c>
      <c r="U154" s="94">
        <f t="shared" si="68"/>
        <v>0</v>
      </c>
    </row>
    <row r="155" spans="1:21" ht="15">
      <c r="A155" s="115"/>
      <c r="B155" s="100" t="str">
        <f>B$149&amp;" TOTAL in LCU"</f>
        <v>Debt stock TOTAL in LCU</v>
      </c>
      <c r="C155" s="86" t="s">
        <v>81</v>
      </c>
      <c r="D155" s="95"/>
      <c r="E155" s="88"/>
      <c r="F155" s="88"/>
      <c r="G155" s="138">
        <f t="shared" ref="G155:U155" si="69">SUMPRODUCT(G150:G154,G$81:G$85)</f>
        <v>63362.438296259999</v>
      </c>
      <c r="H155" s="138">
        <f t="shared" si="69"/>
        <v>81443.235001165885</v>
      </c>
      <c r="I155" s="138">
        <f t="shared" si="69"/>
        <v>83619.601333349987</v>
      </c>
      <c r="J155" s="138">
        <f t="shared" si="69"/>
        <v>73425.562882429993</v>
      </c>
      <c r="K155" s="138">
        <f t="shared" si="69"/>
        <v>71120.087048846879</v>
      </c>
      <c r="L155" s="138">
        <f t="shared" si="69"/>
        <v>62451.831946323146</v>
      </c>
      <c r="M155" s="138">
        <f t="shared" si="69"/>
        <v>58645.032025659675</v>
      </c>
      <c r="N155" s="138">
        <f t="shared" si="69"/>
        <v>57196.727374635913</v>
      </c>
      <c r="O155" s="138">
        <f t="shared" si="69"/>
        <v>55146.907193875129</v>
      </c>
      <c r="P155" s="138">
        <f t="shared" si="69"/>
        <v>53878.865941501106</v>
      </c>
      <c r="Q155" s="138">
        <f t="shared" si="69"/>
        <v>52648.696982619389</v>
      </c>
      <c r="R155" s="138">
        <f t="shared" si="69"/>
        <v>52061.724486081846</v>
      </c>
      <c r="S155" s="138">
        <f t="shared" si="69"/>
        <v>50831.555527200137</v>
      </c>
      <c r="T155" s="138">
        <f t="shared" si="69"/>
        <v>49601.386568318419</v>
      </c>
      <c r="U155" s="138">
        <f t="shared" si="69"/>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70">K159-L160</f>
        <v>43768.695180169998</v>
      </c>
      <c r="M159" s="139">
        <f t="shared" si="70"/>
        <v>40619.647474199999</v>
      </c>
      <c r="N159" s="139">
        <f t="shared" si="70"/>
        <v>39278.355605420002</v>
      </c>
      <c r="O159" s="139">
        <f t="shared" si="70"/>
        <v>37937.063736640004</v>
      </c>
      <c r="P159" s="139">
        <f t="shared" si="70"/>
        <v>36771.335676880008</v>
      </c>
      <c r="Q159" s="139">
        <f t="shared" si="70"/>
        <v>36281.681701100009</v>
      </c>
      <c r="R159" s="139">
        <f t="shared" si="70"/>
        <v>35792.027725320011</v>
      </c>
      <c r="S159" s="139">
        <f t="shared" si="70"/>
        <v>35302.373749540013</v>
      </c>
      <c r="T159" s="139">
        <f t="shared" si="70"/>
        <v>34812.719773760015</v>
      </c>
      <c r="U159" s="139">
        <f t="shared" si="70"/>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71">INDEX($G$81:$U$85,MATCH($D162,$B$81:$B$85,0),MATCH(H$78,$G$78:$U$78,0))</f>
        <v>1</v>
      </c>
      <c r="I162" s="94">
        <f t="shared" si="71"/>
        <v>1</v>
      </c>
      <c r="J162" s="94">
        <f t="shared" si="71"/>
        <v>1</v>
      </c>
      <c r="K162" s="94">
        <f t="shared" si="71"/>
        <v>1</v>
      </c>
      <c r="L162" s="94">
        <f t="shared" si="71"/>
        <v>1</v>
      </c>
      <c r="M162" s="94">
        <f t="shared" si="71"/>
        <v>1</v>
      </c>
      <c r="N162" s="94">
        <f t="shared" si="71"/>
        <v>1</v>
      </c>
      <c r="O162" s="94">
        <f t="shared" si="71"/>
        <v>1</v>
      </c>
      <c r="P162" s="94">
        <f t="shared" si="71"/>
        <v>1</v>
      </c>
      <c r="Q162" s="94">
        <f t="shared" si="71"/>
        <v>1</v>
      </c>
      <c r="R162" s="94">
        <f t="shared" si="71"/>
        <v>1</v>
      </c>
      <c r="S162" s="94">
        <f t="shared" si="71"/>
        <v>1</v>
      </c>
      <c r="T162" s="94">
        <f t="shared" si="71"/>
        <v>1</v>
      </c>
      <c r="U162" s="94">
        <f t="shared" si="71"/>
        <v>1</v>
      </c>
    </row>
    <row r="163" spans="1:21" ht="15">
      <c r="A163" s="115"/>
      <c r="B163" s="92" t="s">
        <v>102</v>
      </c>
      <c r="C163" s="85" t="s">
        <v>81</v>
      </c>
      <c r="D163" s="153" t="s">
        <v>11</v>
      </c>
      <c r="E163" s="88"/>
      <c r="F163" s="90"/>
      <c r="G163" s="139">
        <f t="shared" ref="G163:U163" si="72">G159*G162</f>
        <v>48729.499853640002</v>
      </c>
      <c r="H163" s="139">
        <f t="shared" si="72"/>
        <v>67442.33318655999</v>
      </c>
      <c r="I163" s="139">
        <f t="shared" si="72"/>
        <v>69265.493403429995</v>
      </c>
      <c r="J163" s="139">
        <f t="shared" si="72"/>
        <v>56810.548829059997</v>
      </c>
      <c r="K163" s="139">
        <f t="shared" si="72"/>
        <v>52328.132269399997</v>
      </c>
      <c r="L163" s="139">
        <f t="shared" si="72"/>
        <v>43768.695180169998</v>
      </c>
      <c r="M163" s="139">
        <f t="shared" si="72"/>
        <v>40619.647474199999</v>
      </c>
      <c r="N163" s="139">
        <f t="shared" si="72"/>
        <v>39278.355605420002</v>
      </c>
      <c r="O163" s="139">
        <f t="shared" si="72"/>
        <v>37937.063736640004</v>
      </c>
      <c r="P163" s="139">
        <f t="shared" si="72"/>
        <v>36771.335676880008</v>
      </c>
      <c r="Q163" s="139">
        <f t="shared" si="72"/>
        <v>36281.681701100009</v>
      </c>
      <c r="R163" s="139">
        <f t="shared" si="72"/>
        <v>35792.027725320011</v>
      </c>
      <c r="S163" s="139">
        <f t="shared" si="72"/>
        <v>35302.373749540013</v>
      </c>
      <c r="T163" s="139">
        <f t="shared" si="72"/>
        <v>34812.719773760015</v>
      </c>
      <c r="U163" s="139">
        <f t="shared" si="72"/>
        <v>34323.065797980016</v>
      </c>
    </row>
    <row r="164" spans="1:21" ht="15">
      <c r="A164" s="115"/>
      <c r="B164" s="92" t="s">
        <v>83</v>
      </c>
      <c r="C164" s="85" t="s">
        <v>81</v>
      </c>
      <c r="D164" s="91" t="str">
        <f>D163</f>
        <v>Domestic</v>
      </c>
      <c r="E164" s="88"/>
      <c r="F164" s="90"/>
      <c r="G164" s="139">
        <f t="shared" ref="G164:U164" si="73">G160*G162</f>
        <v>8053.7136605600008</v>
      </c>
      <c r="H164" s="139">
        <f t="shared" si="73"/>
        <v>10403.96742101</v>
      </c>
      <c r="I164" s="139">
        <f t="shared" si="73"/>
        <v>9814.2073620699994</v>
      </c>
      <c r="J164" s="139">
        <f t="shared" si="73"/>
        <v>14975.982106560001</v>
      </c>
      <c r="K164" s="139">
        <f t="shared" si="73"/>
        <v>4825.9661382800005</v>
      </c>
      <c r="L164" s="139">
        <f t="shared" si="73"/>
        <v>8559.4370892299994</v>
      </c>
      <c r="M164" s="139">
        <f t="shared" si="73"/>
        <v>3149.0477059700002</v>
      </c>
      <c r="N164" s="139">
        <f t="shared" si="73"/>
        <v>1341.29186878</v>
      </c>
      <c r="O164" s="139">
        <f t="shared" si="73"/>
        <v>1341.29186878</v>
      </c>
      <c r="P164" s="139">
        <f t="shared" si="73"/>
        <v>1165.7280597599993</v>
      </c>
      <c r="Q164" s="139">
        <f t="shared" si="73"/>
        <v>489.65397578</v>
      </c>
      <c r="R164" s="139">
        <f t="shared" si="73"/>
        <v>489.65397578</v>
      </c>
      <c r="S164" s="139">
        <f t="shared" si="73"/>
        <v>489.65397578</v>
      </c>
      <c r="T164" s="139">
        <f t="shared" si="73"/>
        <v>489.65397578</v>
      </c>
      <c r="U164" s="139">
        <f t="shared" si="73"/>
        <v>489.65397578</v>
      </c>
    </row>
    <row r="165" spans="1:21" ht="15">
      <c r="A165" s="115"/>
      <c r="B165" s="92" t="s">
        <v>101</v>
      </c>
      <c r="C165" s="85" t="s">
        <v>81</v>
      </c>
      <c r="D165" s="91" t="str">
        <f>D164</f>
        <v>Domestic</v>
      </c>
      <c r="E165" s="88"/>
      <c r="F165" s="90"/>
      <c r="G165" s="139">
        <f t="shared" ref="G165:U165" si="74">G161*G162</f>
        <v>885.62974043999998</v>
      </c>
      <c r="H165" s="139">
        <f t="shared" si="74"/>
        <v>1309.5874783599997</v>
      </c>
      <c r="I165" s="139">
        <f t="shared" si="74"/>
        <v>2218.8142942700001</v>
      </c>
      <c r="J165" s="139">
        <f t="shared" si="74"/>
        <v>925.01837825000007</v>
      </c>
      <c r="K165" s="139">
        <f t="shared" si="74"/>
        <v>1566.13926081</v>
      </c>
      <c r="L165" s="139">
        <f t="shared" si="74"/>
        <v>2080.9482991290001</v>
      </c>
      <c r="M165" s="139">
        <f t="shared" si="74"/>
        <v>2082.8650259000001</v>
      </c>
      <c r="N165" s="139">
        <f t="shared" si="74"/>
        <v>2053.8027400800001</v>
      </c>
      <c r="O165" s="139">
        <f t="shared" si="74"/>
        <v>2160.8781558518999</v>
      </c>
      <c r="P165" s="139">
        <f t="shared" si="74"/>
        <v>2086.054124499</v>
      </c>
      <c r="Q165" s="139">
        <f t="shared" si="74"/>
        <v>2079.8400191289998</v>
      </c>
      <c r="R165" s="139">
        <f t="shared" si="74"/>
        <v>2074.9933191289997</v>
      </c>
      <c r="S165" s="139">
        <f t="shared" si="74"/>
        <v>2010.3291866099999</v>
      </c>
      <c r="T165" s="139">
        <f t="shared" si="74"/>
        <v>2010.3291866099999</v>
      </c>
      <c r="U165" s="139">
        <f t="shared" si="74"/>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75">K167-L168</f>
        <v>45.238714656900044</v>
      </c>
      <c r="M167" s="139">
        <f t="shared" si="75"/>
        <v>43.646055719169176</v>
      </c>
      <c r="N167" s="139">
        <f t="shared" si="75"/>
        <v>43.38693859225625</v>
      </c>
      <c r="O167" s="139">
        <f t="shared" si="75"/>
        <v>41.671332132097938</v>
      </c>
      <c r="P167" s="139">
        <f t="shared" si="75"/>
        <v>41.423594432361789</v>
      </c>
      <c r="Q167" s="139">
        <f t="shared" si="75"/>
        <v>39.630536529987118</v>
      </c>
      <c r="R167" s="139">
        <f t="shared" si="75"/>
        <v>39.394892759538571</v>
      </c>
      <c r="S167" s="139">
        <f t="shared" si="75"/>
        <v>37.601834857163901</v>
      </c>
      <c r="T167" s="139">
        <f t="shared" si="75"/>
        <v>35.808776954789231</v>
      </c>
      <c r="U167" s="139">
        <f t="shared" si="75"/>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76">INDEX($G$81:$U$85,MATCH($D170,$B$81:$B$85,0),MATCH(H$78,$G$78:$U$78,0))</f>
        <v>307.00005816171011</v>
      </c>
      <c r="I170" s="94">
        <f t="shared" si="76"/>
        <v>326</v>
      </c>
      <c r="J170" s="94">
        <f t="shared" si="76"/>
        <v>381</v>
      </c>
      <c r="K170" s="94">
        <f t="shared" si="76"/>
        <v>412.99</v>
      </c>
      <c r="L170" s="94">
        <f t="shared" si="76"/>
        <v>412.99</v>
      </c>
      <c r="M170" s="94">
        <f t="shared" si="76"/>
        <v>412.99</v>
      </c>
      <c r="N170" s="94">
        <f t="shared" si="76"/>
        <v>412.99</v>
      </c>
      <c r="O170" s="94">
        <f t="shared" si="76"/>
        <v>412.99</v>
      </c>
      <c r="P170" s="94">
        <f t="shared" si="76"/>
        <v>412.99</v>
      </c>
      <c r="Q170" s="94">
        <f t="shared" si="76"/>
        <v>412.99</v>
      </c>
      <c r="R170" s="94">
        <f t="shared" si="76"/>
        <v>412.99</v>
      </c>
      <c r="S170" s="94">
        <f t="shared" si="76"/>
        <v>412.99</v>
      </c>
      <c r="T170" s="94">
        <f t="shared" si="76"/>
        <v>412.99</v>
      </c>
      <c r="U170" s="94">
        <f t="shared" si="76"/>
        <v>412.99</v>
      </c>
    </row>
    <row r="171" spans="1:21" ht="15">
      <c r="A171" s="115"/>
      <c r="B171" s="92" t="s">
        <v>102</v>
      </c>
      <c r="C171" s="85" t="s">
        <v>81</v>
      </c>
      <c r="D171" s="153" t="s">
        <v>10</v>
      </c>
      <c r="E171" s="88"/>
      <c r="F171" s="90"/>
      <c r="G171" s="139">
        <f t="shared" ref="G171:U171" si="77">G167*G170</f>
        <v>14632.938442619999</v>
      </c>
      <c r="H171" s="139">
        <f t="shared" si="77"/>
        <v>14000.901814605892</v>
      </c>
      <c r="I171" s="139">
        <f t="shared" si="77"/>
        <v>14354.107929919997</v>
      </c>
      <c r="J171" s="139">
        <f t="shared" si="77"/>
        <v>16615.01405337</v>
      </c>
      <c r="K171" s="139">
        <f t="shared" si="77"/>
        <v>18791.954779446882</v>
      </c>
      <c r="L171" s="139">
        <f t="shared" si="77"/>
        <v>18683.136766153148</v>
      </c>
      <c r="M171" s="139">
        <f t="shared" si="77"/>
        <v>18025.38455145968</v>
      </c>
      <c r="N171" s="139">
        <f t="shared" si="77"/>
        <v>17918.371769215908</v>
      </c>
      <c r="O171" s="139">
        <f t="shared" si="77"/>
        <v>17209.843457235129</v>
      </c>
      <c r="P171" s="139">
        <f t="shared" si="77"/>
        <v>17107.530264621095</v>
      </c>
      <c r="Q171" s="139">
        <f t="shared" si="77"/>
        <v>16367.01528151938</v>
      </c>
      <c r="R171" s="139">
        <f t="shared" si="77"/>
        <v>16269.696760761835</v>
      </c>
      <c r="S171" s="139">
        <f t="shared" si="77"/>
        <v>15529.18177766012</v>
      </c>
      <c r="T171" s="139">
        <f t="shared" si="77"/>
        <v>14788.666794558405</v>
      </c>
      <c r="U171" s="139">
        <f t="shared" si="77"/>
        <v>14048.15181145669</v>
      </c>
    </row>
    <row r="172" spans="1:21" ht="15">
      <c r="A172" s="115"/>
      <c r="B172" s="92" t="s">
        <v>83</v>
      </c>
      <c r="C172" s="85" t="s">
        <v>81</v>
      </c>
      <c r="D172" s="91" t="str">
        <f>D171</f>
        <v>External</v>
      </c>
      <c r="E172" s="88"/>
      <c r="F172" s="90"/>
      <c r="G172" s="139">
        <f t="shared" ref="G172:U172" si="78">G168*G170</f>
        <v>324.86585516036854</v>
      </c>
      <c r="H172" s="139">
        <f t="shared" si="78"/>
        <v>376.48960843417211</v>
      </c>
      <c r="I172" s="139">
        <f t="shared" si="78"/>
        <v>427.61964672015512</v>
      </c>
      <c r="J172" s="139">
        <f t="shared" si="78"/>
        <v>603.5355775551667</v>
      </c>
      <c r="K172" s="139">
        <f t="shared" si="78"/>
        <v>698.41034427</v>
      </c>
      <c r="L172" s="139">
        <f t="shared" si="78"/>
        <v>108.81801329373089</v>
      </c>
      <c r="M172" s="139">
        <f t="shared" si="78"/>
        <v>657.7522146934723</v>
      </c>
      <c r="N172" s="139">
        <f t="shared" si="78"/>
        <v>107.01278224377047</v>
      </c>
      <c r="O172" s="139">
        <f t="shared" si="78"/>
        <v>708.52831198078081</v>
      </c>
      <c r="P172" s="139">
        <f t="shared" si="78"/>
        <v>102.31319261403168</v>
      </c>
      <c r="Q172" s="139">
        <f t="shared" si="78"/>
        <v>740.51498310171496</v>
      </c>
      <c r="R172" s="139">
        <f t="shared" si="78"/>
        <v>97.318520757546167</v>
      </c>
      <c r="S172" s="139">
        <f t="shared" si="78"/>
        <v>740.51498310171496</v>
      </c>
      <c r="T172" s="139">
        <f t="shared" si="78"/>
        <v>740.51498310171496</v>
      </c>
      <c r="U172" s="139">
        <f t="shared" si="78"/>
        <v>740.51498310171496</v>
      </c>
    </row>
    <row r="173" spans="1:21" ht="15">
      <c r="A173" s="115"/>
      <c r="B173" s="92" t="s">
        <v>101</v>
      </c>
      <c r="C173" s="85" t="s">
        <v>81</v>
      </c>
      <c r="D173" s="91" t="str">
        <f>D172</f>
        <v>External</v>
      </c>
      <c r="E173" s="88"/>
      <c r="F173" s="90"/>
      <c r="G173" s="139">
        <f t="shared" ref="G173:U173" si="79">G169*G170</f>
        <v>99.935709681986509</v>
      </c>
      <c r="H173" s="139">
        <f t="shared" si="79"/>
        <v>102.99524470797714</v>
      </c>
      <c r="I173" s="139">
        <f t="shared" si="79"/>
        <v>103.80601287402749</v>
      </c>
      <c r="J173" s="139">
        <f t="shared" si="79"/>
        <v>110.87624465126667</v>
      </c>
      <c r="K173" s="139">
        <f t="shared" si="79"/>
        <v>125.13013540400001</v>
      </c>
      <c r="L173" s="139">
        <f t="shared" si="79"/>
        <v>657.7522146934723</v>
      </c>
      <c r="M173" s="139">
        <f t="shared" si="79"/>
        <v>107.01278224377047</v>
      </c>
      <c r="N173" s="139">
        <f t="shared" si="79"/>
        <v>708.52831198078081</v>
      </c>
      <c r="O173" s="139">
        <f t="shared" si="79"/>
        <v>102.31319261403168</v>
      </c>
      <c r="P173" s="139">
        <f t="shared" si="79"/>
        <v>740.51498310171496</v>
      </c>
      <c r="Q173" s="139">
        <f t="shared" si="79"/>
        <v>97.318520757546167</v>
      </c>
      <c r="R173" s="139">
        <f t="shared" si="79"/>
        <v>740.51498310171496</v>
      </c>
      <c r="S173" s="139">
        <f t="shared" si="79"/>
        <v>91.933442480087081</v>
      </c>
      <c r="T173" s="139">
        <f t="shared" si="79"/>
        <v>91.933442480087081</v>
      </c>
      <c r="U173" s="139">
        <f t="shared" si="79"/>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80">K175-L176</f>
        <v>0</v>
      </c>
      <c r="M175" s="139">
        <f t="shared" si="80"/>
        <v>0</v>
      </c>
      <c r="N175" s="139">
        <f t="shared" si="80"/>
        <v>0</v>
      </c>
      <c r="O175" s="139">
        <f t="shared" si="80"/>
        <v>0</v>
      </c>
      <c r="P175" s="139">
        <f t="shared" si="80"/>
        <v>0</v>
      </c>
      <c r="Q175" s="139">
        <f t="shared" si="80"/>
        <v>0</v>
      </c>
      <c r="R175" s="139">
        <f t="shared" si="80"/>
        <v>0</v>
      </c>
      <c r="S175" s="139">
        <f t="shared" si="80"/>
        <v>0</v>
      </c>
      <c r="T175" s="139">
        <f t="shared" si="80"/>
        <v>0</v>
      </c>
      <c r="U175" s="139">
        <f t="shared" si="80"/>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81">INDEX($K$81:$U$85,MATCH($D178,$B$81:$B$85,0),MATCH(K$78,$K$78:$U$78,0))</f>
        <v>1</v>
      </c>
      <c r="L178" s="94">
        <f t="shared" si="81"/>
        <v>1</v>
      </c>
      <c r="M178" s="94">
        <f t="shared" si="81"/>
        <v>1</v>
      </c>
      <c r="N178" s="94">
        <f t="shared" si="81"/>
        <v>1</v>
      </c>
      <c r="O178" s="94">
        <f t="shared" si="81"/>
        <v>1</v>
      </c>
      <c r="P178" s="94">
        <f t="shared" si="81"/>
        <v>1</v>
      </c>
      <c r="Q178" s="94">
        <f t="shared" si="81"/>
        <v>1</v>
      </c>
      <c r="R178" s="94">
        <f t="shared" si="81"/>
        <v>1</v>
      </c>
      <c r="S178" s="94">
        <f t="shared" si="81"/>
        <v>1</v>
      </c>
      <c r="T178" s="94">
        <f t="shared" si="81"/>
        <v>1</v>
      </c>
      <c r="U178" s="94">
        <f t="shared" si="81"/>
        <v>1</v>
      </c>
    </row>
    <row r="179" spans="1:21" ht="15">
      <c r="A179" s="115"/>
      <c r="B179" s="92" t="s">
        <v>102</v>
      </c>
      <c r="C179" s="85" t="s">
        <v>81</v>
      </c>
      <c r="D179" s="144" t="s">
        <v>11</v>
      </c>
      <c r="E179" s="88"/>
      <c r="F179" s="90"/>
      <c r="G179" s="89"/>
      <c r="H179" s="89"/>
      <c r="I179" s="89"/>
      <c r="J179" s="89"/>
      <c r="K179" s="139">
        <f t="shared" ref="K179:U179" si="82">K175*K178</f>
        <v>0</v>
      </c>
      <c r="L179" s="139">
        <f t="shared" si="82"/>
        <v>0</v>
      </c>
      <c r="M179" s="139">
        <f t="shared" si="82"/>
        <v>0</v>
      </c>
      <c r="N179" s="139">
        <f t="shared" si="82"/>
        <v>0</v>
      </c>
      <c r="O179" s="139">
        <f t="shared" si="82"/>
        <v>0</v>
      </c>
      <c r="P179" s="139">
        <f t="shared" si="82"/>
        <v>0</v>
      </c>
      <c r="Q179" s="139">
        <f t="shared" si="82"/>
        <v>0</v>
      </c>
      <c r="R179" s="139">
        <f t="shared" si="82"/>
        <v>0</v>
      </c>
      <c r="S179" s="139">
        <f t="shared" si="82"/>
        <v>0</v>
      </c>
      <c r="T179" s="139">
        <f t="shared" si="82"/>
        <v>0</v>
      </c>
      <c r="U179" s="139">
        <f t="shared" si="82"/>
        <v>0</v>
      </c>
    </row>
    <row r="180" spans="1:21" ht="15">
      <c r="A180" s="115"/>
      <c r="B180" s="92" t="s">
        <v>83</v>
      </c>
      <c r="C180" s="85" t="s">
        <v>81</v>
      </c>
      <c r="D180" s="91" t="str">
        <f>D179</f>
        <v>Domestic</v>
      </c>
      <c r="E180" s="88"/>
      <c r="F180" s="90"/>
      <c r="G180" s="89"/>
      <c r="H180" s="89"/>
      <c r="I180" s="89"/>
      <c r="J180" s="89"/>
      <c r="K180" s="139"/>
      <c r="L180" s="139">
        <f t="shared" ref="L180:U180" si="83">L176*L178</f>
        <v>0</v>
      </c>
      <c r="M180" s="139">
        <f t="shared" si="83"/>
        <v>0</v>
      </c>
      <c r="N180" s="139">
        <f t="shared" si="83"/>
        <v>0</v>
      </c>
      <c r="O180" s="139">
        <f t="shared" si="83"/>
        <v>0</v>
      </c>
      <c r="P180" s="139">
        <f t="shared" si="83"/>
        <v>0</v>
      </c>
      <c r="Q180" s="139">
        <f t="shared" si="83"/>
        <v>0</v>
      </c>
      <c r="R180" s="139">
        <f t="shared" si="83"/>
        <v>0</v>
      </c>
      <c r="S180" s="139">
        <f t="shared" si="83"/>
        <v>0</v>
      </c>
      <c r="T180" s="139">
        <f t="shared" si="83"/>
        <v>0</v>
      </c>
      <c r="U180" s="139">
        <f t="shared" si="83"/>
        <v>0</v>
      </c>
    </row>
    <row r="181" spans="1:21" ht="15">
      <c r="A181" s="115"/>
      <c r="B181" s="92" t="s">
        <v>101</v>
      </c>
      <c r="C181" s="85" t="s">
        <v>81</v>
      </c>
      <c r="D181" s="91" t="str">
        <f>D180</f>
        <v>Domestic</v>
      </c>
      <c r="E181" s="88"/>
      <c r="F181" s="90"/>
      <c r="G181" s="89"/>
      <c r="H181" s="89"/>
      <c r="I181" s="89"/>
      <c r="J181" s="89"/>
      <c r="K181" s="139"/>
      <c r="L181" s="139">
        <f t="shared" ref="L181:U181" si="84">L177*L178</f>
        <v>0</v>
      </c>
      <c r="M181" s="139">
        <f t="shared" si="84"/>
        <v>0</v>
      </c>
      <c r="N181" s="139">
        <f t="shared" si="84"/>
        <v>0</v>
      </c>
      <c r="O181" s="139">
        <f t="shared" si="84"/>
        <v>0</v>
      </c>
      <c r="P181" s="139">
        <f t="shared" si="84"/>
        <v>0</v>
      </c>
      <c r="Q181" s="139">
        <f t="shared" si="84"/>
        <v>0</v>
      </c>
      <c r="R181" s="139">
        <f t="shared" si="84"/>
        <v>0</v>
      </c>
      <c r="S181" s="139">
        <f t="shared" si="84"/>
        <v>0</v>
      </c>
      <c r="T181" s="139">
        <f t="shared" si="84"/>
        <v>0</v>
      </c>
      <c r="U181" s="139">
        <f t="shared" si="84"/>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85">K183-L184</f>
        <v>0</v>
      </c>
      <c r="M183" s="139">
        <f t="shared" si="85"/>
        <v>0</v>
      </c>
      <c r="N183" s="139">
        <f t="shared" si="85"/>
        <v>0</v>
      </c>
      <c r="O183" s="139">
        <f t="shared" si="85"/>
        <v>0</v>
      </c>
      <c r="P183" s="139">
        <f t="shared" si="85"/>
        <v>0</v>
      </c>
      <c r="Q183" s="139">
        <f t="shared" si="85"/>
        <v>0</v>
      </c>
      <c r="R183" s="139">
        <f t="shared" si="85"/>
        <v>0</v>
      </c>
      <c r="S183" s="139">
        <f t="shared" si="85"/>
        <v>0</v>
      </c>
      <c r="T183" s="139">
        <f t="shared" si="85"/>
        <v>0</v>
      </c>
      <c r="U183" s="139">
        <f t="shared" si="85"/>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86">INDEX($K$81:$U$85,MATCH($D186,$B$81:$B$85,0),MATCH(K$78,$K$78:$U$78,0))</f>
        <v>1</v>
      </c>
      <c r="L186" s="94">
        <f t="shared" si="86"/>
        <v>1</v>
      </c>
      <c r="M186" s="94">
        <f t="shared" si="86"/>
        <v>1</v>
      </c>
      <c r="N186" s="94">
        <f t="shared" si="86"/>
        <v>1</v>
      </c>
      <c r="O186" s="94">
        <f t="shared" si="86"/>
        <v>1</v>
      </c>
      <c r="P186" s="94">
        <f t="shared" si="86"/>
        <v>1</v>
      </c>
      <c r="Q186" s="94">
        <f t="shared" si="86"/>
        <v>1</v>
      </c>
      <c r="R186" s="94">
        <f t="shared" si="86"/>
        <v>1</v>
      </c>
      <c r="S186" s="94">
        <f t="shared" si="86"/>
        <v>1</v>
      </c>
      <c r="T186" s="94">
        <f t="shared" si="86"/>
        <v>1</v>
      </c>
      <c r="U186" s="94">
        <f t="shared" si="86"/>
        <v>1</v>
      </c>
    </row>
    <row r="187" spans="1:21" ht="15">
      <c r="A187" s="115"/>
      <c r="B187" s="92" t="s">
        <v>102</v>
      </c>
      <c r="C187" s="85" t="s">
        <v>81</v>
      </c>
      <c r="D187" s="144" t="s">
        <v>11</v>
      </c>
      <c r="E187" s="88"/>
      <c r="F187" s="90"/>
      <c r="G187" s="89"/>
      <c r="H187" s="89"/>
      <c r="I187" s="89"/>
      <c r="J187" s="89"/>
      <c r="K187" s="139">
        <f t="shared" ref="K187:U187" si="87">K183*K186</f>
        <v>0</v>
      </c>
      <c r="L187" s="139">
        <f t="shared" si="87"/>
        <v>0</v>
      </c>
      <c r="M187" s="139">
        <f t="shared" si="87"/>
        <v>0</v>
      </c>
      <c r="N187" s="139">
        <f t="shared" si="87"/>
        <v>0</v>
      </c>
      <c r="O187" s="139">
        <f t="shared" si="87"/>
        <v>0</v>
      </c>
      <c r="P187" s="139">
        <f t="shared" si="87"/>
        <v>0</v>
      </c>
      <c r="Q187" s="139">
        <f t="shared" si="87"/>
        <v>0</v>
      </c>
      <c r="R187" s="139">
        <f t="shared" si="87"/>
        <v>0</v>
      </c>
      <c r="S187" s="139">
        <f t="shared" si="87"/>
        <v>0</v>
      </c>
      <c r="T187" s="139">
        <f t="shared" si="87"/>
        <v>0</v>
      </c>
      <c r="U187" s="139">
        <f t="shared" si="87"/>
        <v>0</v>
      </c>
    </row>
    <row r="188" spans="1:21" ht="15">
      <c r="A188" s="115"/>
      <c r="B188" s="92" t="s">
        <v>83</v>
      </c>
      <c r="C188" s="85" t="s">
        <v>81</v>
      </c>
      <c r="D188" s="91" t="str">
        <f>D187</f>
        <v>Domestic</v>
      </c>
      <c r="E188" s="88"/>
      <c r="F188" s="90"/>
      <c r="G188" s="89"/>
      <c r="H188" s="89"/>
      <c r="I188" s="89"/>
      <c r="J188" s="89"/>
      <c r="K188" s="139"/>
      <c r="L188" s="139">
        <f t="shared" ref="L188:U188" si="88">L184*L186</f>
        <v>0</v>
      </c>
      <c r="M188" s="139">
        <f t="shared" si="88"/>
        <v>0</v>
      </c>
      <c r="N188" s="139">
        <f t="shared" si="88"/>
        <v>0</v>
      </c>
      <c r="O188" s="139">
        <f t="shared" si="88"/>
        <v>0</v>
      </c>
      <c r="P188" s="139">
        <f t="shared" si="88"/>
        <v>0</v>
      </c>
      <c r="Q188" s="139">
        <f t="shared" si="88"/>
        <v>0</v>
      </c>
      <c r="R188" s="139">
        <f t="shared" si="88"/>
        <v>0</v>
      </c>
      <c r="S188" s="139">
        <f t="shared" si="88"/>
        <v>0</v>
      </c>
      <c r="T188" s="139">
        <f t="shared" si="88"/>
        <v>0</v>
      </c>
      <c r="U188" s="139">
        <f t="shared" si="88"/>
        <v>0</v>
      </c>
    </row>
    <row r="189" spans="1:21" ht="15">
      <c r="A189" s="115"/>
      <c r="B189" s="92" t="s">
        <v>101</v>
      </c>
      <c r="C189" s="85" t="s">
        <v>81</v>
      </c>
      <c r="D189" s="91" t="str">
        <f>D188</f>
        <v>Domestic</v>
      </c>
      <c r="E189" s="88"/>
      <c r="F189" s="90"/>
      <c r="G189" s="89"/>
      <c r="H189" s="89"/>
      <c r="I189" s="89"/>
      <c r="J189" s="89"/>
      <c r="K189" s="139"/>
      <c r="L189" s="139">
        <f t="shared" ref="L189:U189" si="89">L185*L186</f>
        <v>0</v>
      </c>
      <c r="M189" s="139">
        <f t="shared" si="89"/>
        <v>0</v>
      </c>
      <c r="N189" s="139">
        <f t="shared" si="89"/>
        <v>0</v>
      </c>
      <c r="O189" s="139">
        <f t="shared" si="89"/>
        <v>0</v>
      </c>
      <c r="P189" s="139">
        <f t="shared" si="89"/>
        <v>0</v>
      </c>
      <c r="Q189" s="139">
        <f t="shared" si="89"/>
        <v>0</v>
      </c>
      <c r="R189" s="139">
        <f t="shared" si="89"/>
        <v>0</v>
      </c>
      <c r="S189" s="139">
        <f t="shared" si="89"/>
        <v>0</v>
      </c>
      <c r="T189" s="139">
        <f t="shared" si="89"/>
        <v>0</v>
      </c>
      <c r="U189" s="139">
        <f t="shared" si="89"/>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90">K191-L192</f>
        <v>0</v>
      </c>
      <c r="M191" s="139">
        <f t="shared" si="90"/>
        <v>0</v>
      </c>
      <c r="N191" s="139">
        <f t="shared" si="90"/>
        <v>0</v>
      </c>
      <c r="O191" s="139">
        <f t="shared" si="90"/>
        <v>0</v>
      </c>
      <c r="P191" s="139">
        <f t="shared" si="90"/>
        <v>0</v>
      </c>
      <c r="Q191" s="139">
        <f t="shared" si="90"/>
        <v>0</v>
      </c>
      <c r="R191" s="139">
        <f t="shared" si="90"/>
        <v>0</v>
      </c>
      <c r="S191" s="139">
        <f t="shared" si="90"/>
        <v>0</v>
      </c>
      <c r="T191" s="139">
        <f t="shared" si="90"/>
        <v>0</v>
      </c>
      <c r="U191" s="139">
        <f t="shared" si="90"/>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91">INDEX($K$81:$U$85,MATCH($D194,$B$81:$B$85,0),MATCH(K$78,$K$78:$U$78,0))</f>
        <v>1</v>
      </c>
      <c r="L194" s="94">
        <f t="shared" si="91"/>
        <v>1</v>
      </c>
      <c r="M194" s="94">
        <f t="shared" si="91"/>
        <v>1</v>
      </c>
      <c r="N194" s="94">
        <f t="shared" si="91"/>
        <v>1</v>
      </c>
      <c r="O194" s="94">
        <f t="shared" si="91"/>
        <v>1</v>
      </c>
      <c r="P194" s="94">
        <f t="shared" si="91"/>
        <v>1</v>
      </c>
      <c r="Q194" s="94">
        <f t="shared" si="91"/>
        <v>1</v>
      </c>
      <c r="R194" s="94">
        <f t="shared" si="91"/>
        <v>1</v>
      </c>
      <c r="S194" s="94">
        <f t="shared" si="91"/>
        <v>1</v>
      </c>
      <c r="T194" s="94">
        <f t="shared" si="91"/>
        <v>1</v>
      </c>
      <c r="U194" s="94">
        <f t="shared" si="91"/>
        <v>1</v>
      </c>
    </row>
    <row r="195" spans="1:21" ht="15">
      <c r="A195" s="115"/>
      <c r="B195" s="92" t="s">
        <v>102</v>
      </c>
      <c r="C195" s="85" t="s">
        <v>81</v>
      </c>
      <c r="D195" s="144" t="s">
        <v>11</v>
      </c>
      <c r="E195" s="88"/>
      <c r="F195" s="90"/>
      <c r="G195" s="89"/>
      <c r="H195" s="89"/>
      <c r="I195" s="89"/>
      <c r="J195" s="89"/>
      <c r="K195" s="139">
        <f t="shared" ref="K195:U195" si="92">K191*K194</f>
        <v>0</v>
      </c>
      <c r="L195" s="139">
        <f t="shared" si="92"/>
        <v>0</v>
      </c>
      <c r="M195" s="139">
        <f t="shared" si="92"/>
        <v>0</v>
      </c>
      <c r="N195" s="139">
        <f t="shared" si="92"/>
        <v>0</v>
      </c>
      <c r="O195" s="139">
        <f t="shared" si="92"/>
        <v>0</v>
      </c>
      <c r="P195" s="139">
        <f t="shared" si="92"/>
        <v>0</v>
      </c>
      <c r="Q195" s="139">
        <f t="shared" si="92"/>
        <v>0</v>
      </c>
      <c r="R195" s="139">
        <f t="shared" si="92"/>
        <v>0</v>
      </c>
      <c r="S195" s="139">
        <f t="shared" si="92"/>
        <v>0</v>
      </c>
      <c r="T195" s="139">
        <f t="shared" si="92"/>
        <v>0</v>
      </c>
      <c r="U195" s="139">
        <f t="shared" si="92"/>
        <v>0</v>
      </c>
    </row>
    <row r="196" spans="1:21" ht="15">
      <c r="A196" s="115"/>
      <c r="B196" s="92" t="s">
        <v>83</v>
      </c>
      <c r="C196" s="85" t="s">
        <v>81</v>
      </c>
      <c r="D196" s="91" t="str">
        <f>D195</f>
        <v>Domestic</v>
      </c>
      <c r="E196" s="88"/>
      <c r="F196" s="90"/>
      <c r="G196" s="89"/>
      <c r="H196" s="89"/>
      <c r="I196" s="89"/>
      <c r="J196" s="89"/>
      <c r="K196" s="139"/>
      <c r="L196" s="139">
        <f t="shared" ref="L196:U196" si="93">L192*L194</f>
        <v>0</v>
      </c>
      <c r="M196" s="139">
        <f t="shared" si="93"/>
        <v>0</v>
      </c>
      <c r="N196" s="139">
        <f t="shared" si="93"/>
        <v>0</v>
      </c>
      <c r="O196" s="139">
        <f t="shared" si="93"/>
        <v>0</v>
      </c>
      <c r="P196" s="139">
        <f t="shared" si="93"/>
        <v>0</v>
      </c>
      <c r="Q196" s="139">
        <f t="shared" si="93"/>
        <v>0</v>
      </c>
      <c r="R196" s="139">
        <f t="shared" si="93"/>
        <v>0</v>
      </c>
      <c r="S196" s="139">
        <f t="shared" si="93"/>
        <v>0</v>
      </c>
      <c r="T196" s="139">
        <f t="shared" si="93"/>
        <v>0</v>
      </c>
      <c r="U196" s="139">
        <f t="shared" si="93"/>
        <v>0</v>
      </c>
    </row>
    <row r="197" spans="1:21" ht="15">
      <c r="A197" s="115"/>
      <c r="B197" s="92" t="s">
        <v>101</v>
      </c>
      <c r="C197" s="85" t="s">
        <v>81</v>
      </c>
      <c r="D197" s="91" t="str">
        <f>D196</f>
        <v>Domestic</v>
      </c>
      <c r="E197" s="88"/>
      <c r="F197" s="90"/>
      <c r="G197" s="89"/>
      <c r="H197" s="89"/>
      <c r="I197" s="89"/>
      <c r="J197" s="89"/>
      <c r="K197" s="139"/>
      <c r="L197" s="139">
        <f t="shared" ref="L197:U197" si="94">L193*L194</f>
        <v>0</v>
      </c>
      <c r="M197" s="139">
        <f t="shared" si="94"/>
        <v>0</v>
      </c>
      <c r="N197" s="139">
        <f t="shared" si="94"/>
        <v>0</v>
      </c>
      <c r="O197" s="139">
        <f t="shared" si="94"/>
        <v>0</v>
      </c>
      <c r="P197" s="139">
        <f t="shared" si="94"/>
        <v>0</v>
      </c>
      <c r="Q197" s="139">
        <f t="shared" si="94"/>
        <v>0</v>
      </c>
      <c r="R197" s="139">
        <f t="shared" si="94"/>
        <v>0</v>
      </c>
      <c r="S197" s="139">
        <f t="shared" si="94"/>
        <v>0</v>
      </c>
      <c r="T197" s="139">
        <f t="shared" si="94"/>
        <v>0</v>
      </c>
      <c r="U197" s="139">
        <f t="shared" si="94"/>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95">K199-L200</f>
        <v>0</v>
      </c>
      <c r="M199" s="139">
        <f t="shared" si="95"/>
        <v>0</v>
      </c>
      <c r="N199" s="139">
        <f t="shared" si="95"/>
        <v>0</v>
      </c>
      <c r="O199" s="139">
        <f t="shared" si="95"/>
        <v>0</v>
      </c>
      <c r="P199" s="139">
        <f t="shared" si="95"/>
        <v>0</v>
      </c>
      <c r="Q199" s="139">
        <f t="shared" si="95"/>
        <v>0</v>
      </c>
      <c r="R199" s="139">
        <f t="shared" si="95"/>
        <v>0</v>
      </c>
      <c r="S199" s="139">
        <f t="shared" si="95"/>
        <v>0</v>
      </c>
      <c r="T199" s="139">
        <f t="shared" si="95"/>
        <v>0</v>
      </c>
      <c r="U199" s="139">
        <f t="shared" si="95"/>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96">INDEX($K$81:$U$85,MATCH($D202,$B$81:$B$85,0),MATCH(K$78,$K$78:$U$78,0))</f>
        <v>1</v>
      </c>
      <c r="L202" s="94">
        <f t="shared" si="96"/>
        <v>1</v>
      </c>
      <c r="M202" s="94">
        <f t="shared" si="96"/>
        <v>1</v>
      </c>
      <c r="N202" s="94">
        <f t="shared" si="96"/>
        <v>1</v>
      </c>
      <c r="O202" s="94">
        <f t="shared" si="96"/>
        <v>1</v>
      </c>
      <c r="P202" s="94">
        <f t="shared" si="96"/>
        <v>1</v>
      </c>
      <c r="Q202" s="94">
        <f t="shared" si="96"/>
        <v>1</v>
      </c>
      <c r="R202" s="94">
        <f t="shared" si="96"/>
        <v>1</v>
      </c>
      <c r="S202" s="94">
        <f t="shared" si="96"/>
        <v>1</v>
      </c>
      <c r="T202" s="94">
        <f t="shared" si="96"/>
        <v>1</v>
      </c>
      <c r="U202" s="94">
        <f t="shared" si="96"/>
        <v>1</v>
      </c>
    </row>
    <row r="203" spans="1:21" ht="15">
      <c r="A203" s="115"/>
      <c r="B203" s="92" t="s">
        <v>102</v>
      </c>
      <c r="C203" s="85" t="s">
        <v>81</v>
      </c>
      <c r="D203" s="144" t="s">
        <v>11</v>
      </c>
      <c r="E203" s="88"/>
      <c r="F203" s="90"/>
      <c r="G203" s="89"/>
      <c r="H203" s="89"/>
      <c r="I203" s="89"/>
      <c r="J203" s="89"/>
      <c r="K203" s="139">
        <f t="shared" ref="K203:U203" si="97">K199*K202</f>
        <v>0</v>
      </c>
      <c r="L203" s="139">
        <f t="shared" si="97"/>
        <v>0</v>
      </c>
      <c r="M203" s="139">
        <f t="shared" si="97"/>
        <v>0</v>
      </c>
      <c r="N203" s="139">
        <f t="shared" si="97"/>
        <v>0</v>
      </c>
      <c r="O203" s="139">
        <f t="shared" si="97"/>
        <v>0</v>
      </c>
      <c r="P203" s="139">
        <f t="shared" si="97"/>
        <v>0</v>
      </c>
      <c r="Q203" s="139">
        <f t="shared" si="97"/>
        <v>0</v>
      </c>
      <c r="R203" s="139">
        <f t="shared" si="97"/>
        <v>0</v>
      </c>
      <c r="S203" s="139">
        <f t="shared" si="97"/>
        <v>0</v>
      </c>
      <c r="T203" s="139">
        <f t="shared" si="97"/>
        <v>0</v>
      </c>
      <c r="U203" s="139">
        <f t="shared" si="97"/>
        <v>0</v>
      </c>
    </row>
    <row r="204" spans="1:21" ht="15">
      <c r="A204" s="115"/>
      <c r="B204" s="92" t="s">
        <v>83</v>
      </c>
      <c r="C204" s="85" t="s">
        <v>81</v>
      </c>
      <c r="D204" s="91" t="str">
        <f>D203</f>
        <v>Domestic</v>
      </c>
      <c r="E204" s="88"/>
      <c r="F204" s="90"/>
      <c r="G204" s="89"/>
      <c r="H204" s="89"/>
      <c r="I204" s="89"/>
      <c r="J204" s="89"/>
      <c r="K204" s="139"/>
      <c r="L204" s="139">
        <f t="shared" ref="L204:U204" si="98">L200*L202</f>
        <v>0</v>
      </c>
      <c r="M204" s="139">
        <f t="shared" si="98"/>
        <v>0</v>
      </c>
      <c r="N204" s="139">
        <f t="shared" si="98"/>
        <v>0</v>
      </c>
      <c r="O204" s="139">
        <f t="shared" si="98"/>
        <v>0</v>
      </c>
      <c r="P204" s="139">
        <f t="shared" si="98"/>
        <v>0</v>
      </c>
      <c r="Q204" s="139">
        <f t="shared" si="98"/>
        <v>0</v>
      </c>
      <c r="R204" s="139">
        <f t="shared" si="98"/>
        <v>0</v>
      </c>
      <c r="S204" s="139">
        <f t="shared" si="98"/>
        <v>0</v>
      </c>
      <c r="T204" s="139">
        <f t="shared" si="98"/>
        <v>0</v>
      </c>
      <c r="U204" s="139">
        <f t="shared" si="98"/>
        <v>0</v>
      </c>
    </row>
    <row r="205" spans="1:21" ht="15">
      <c r="A205" s="115"/>
      <c r="B205" s="92" t="s">
        <v>101</v>
      </c>
      <c r="C205" s="85" t="s">
        <v>81</v>
      </c>
      <c r="D205" s="91" t="str">
        <f>D204</f>
        <v>Domestic</v>
      </c>
      <c r="E205" s="88"/>
      <c r="F205" s="90"/>
      <c r="G205" s="89"/>
      <c r="H205" s="89"/>
      <c r="I205" s="89"/>
      <c r="J205" s="89"/>
      <c r="K205" s="139"/>
      <c r="L205" s="139">
        <f t="shared" ref="L205:U205" si="99">L201*L202</f>
        <v>0</v>
      </c>
      <c r="M205" s="139">
        <f t="shared" si="99"/>
        <v>0</v>
      </c>
      <c r="N205" s="139">
        <f t="shared" si="99"/>
        <v>0</v>
      </c>
      <c r="O205" s="139">
        <f t="shared" si="99"/>
        <v>0</v>
      </c>
      <c r="P205" s="139">
        <f t="shared" si="99"/>
        <v>0</v>
      </c>
      <c r="Q205" s="139">
        <f t="shared" si="99"/>
        <v>0</v>
      </c>
      <c r="R205" s="139">
        <f t="shared" si="99"/>
        <v>0</v>
      </c>
      <c r="S205" s="139">
        <f t="shared" si="99"/>
        <v>0</v>
      </c>
      <c r="T205" s="139">
        <f t="shared" si="99"/>
        <v>0</v>
      </c>
      <c r="U205" s="139">
        <f t="shared" si="99"/>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100">K207-L208</f>
        <v>0</v>
      </c>
      <c r="M207" s="139">
        <f t="shared" si="100"/>
        <v>0</v>
      </c>
      <c r="N207" s="139">
        <f t="shared" si="100"/>
        <v>0</v>
      </c>
      <c r="O207" s="139">
        <f t="shared" si="100"/>
        <v>0</v>
      </c>
      <c r="P207" s="139">
        <f t="shared" si="100"/>
        <v>0</v>
      </c>
      <c r="Q207" s="139">
        <f t="shared" si="100"/>
        <v>0</v>
      </c>
      <c r="R207" s="139">
        <f t="shared" si="100"/>
        <v>0</v>
      </c>
      <c r="S207" s="139">
        <f t="shared" si="100"/>
        <v>0</v>
      </c>
      <c r="T207" s="139">
        <f t="shared" si="100"/>
        <v>0</v>
      </c>
      <c r="U207" s="139">
        <f t="shared" si="100"/>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101">INDEX($K$81:$U$85,MATCH($D210,$B$81:$B$85,0),MATCH(K$78,$K$78:$U$78,0))</f>
        <v>1</v>
      </c>
      <c r="L210" s="94">
        <f t="shared" si="101"/>
        <v>1</v>
      </c>
      <c r="M210" s="94">
        <f t="shared" si="101"/>
        <v>1</v>
      </c>
      <c r="N210" s="94">
        <f t="shared" si="101"/>
        <v>1</v>
      </c>
      <c r="O210" s="94">
        <f t="shared" si="101"/>
        <v>1</v>
      </c>
      <c r="P210" s="94">
        <f t="shared" si="101"/>
        <v>1</v>
      </c>
      <c r="Q210" s="94">
        <f t="shared" si="101"/>
        <v>1</v>
      </c>
      <c r="R210" s="94">
        <f t="shared" si="101"/>
        <v>1</v>
      </c>
      <c r="S210" s="94">
        <f t="shared" si="101"/>
        <v>1</v>
      </c>
      <c r="T210" s="94">
        <f t="shared" si="101"/>
        <v>1</v>
      </c>
      <c r="U210" s="94">
        <f t="shared" si="101"/>
        <v>1</v>
      </c>
    </row>
    <row r="211" spans="1:21" ht="15">
      <c r="A211" s="115"/>
      <c r="B211" s="92" t="s">
        <v>102</v>
      </c>
      <c r="C211" s="85" t="s">
        <v>81</v>
      </c>
      <c r="D211" s="144" t="s">
        <v>11</v>
      </c>
      <c r="E211" s="88"/>
      <c r="F211" s="90"/>
      <c r="G211" s="89"/>
      <c r="H211" s="89"/>
      <c r="I211" s="89"/>
      <c r="J211" s="89"/>
      <c r="K211" s="139">
        <f t="shared" ref="K211:U211" si="102">K207*K210</f>
        <v>0</v>
      </c>
      <c r="L211" s="139">
        <f t="shared" si="102"/>
        <v>0</v>
      </c>
      <c r="M211" s="139">
        <f t="shared" si="102"/>
        <v>0</v>
      </c>
      <c r="N211" s="139">
        <f t="shared" si="102"/>
        <v>0</v>
      </c>
      <c r="O211" s="139">
        <f t="shared" si="102"/>
        <v>0</v>
      </c>
      <c r="P211" s="139">
        <f t="shared" si="102"/>
        <v>0</v>
      </c>
      <c r="Q211" s="139">
        <f t="shared" si="102"/>
        <v>0</v>
      </c>
      <c r="R211" s="139">
        <f t="shared" si="102"/>
        <v>0</v>
      </c>
      <c r="S211" s="139">
        <f t="shared" si="102"/>
        <v>0</v>
      </c>
      <c r="T211" s="139">
        <f t="shared" si="102"/>
        <v>0</v>
      </c>
      <c r="U211" s="139">
        <f t="shared" si="102"/>
        <v>0</v>
      </c>
    </row>
    <row r="212" spans="1:21" ht="15">
      <c r="A212" s="115"/>
      <c r="B212" s="92" t="s">
        <v>83</v>
      </c>
      <c r="C212" s="85" t="s">
        <v>81</v>
      </c>
      <c r="D212" s="91" t="str">
        <f>D211</f>
        <v>Domestic</v>
      </c>
      <c r="E212" s="88"/>
      <c r="F212" s="90"/>
      <c r="G212" s="89"/>
      <c r="H212" s="89"/>
      <c r="I212" s="89"/>
      <c r="J212" s="89"/>
      <c r="K212" s="139"/>
      <c r="L212" s="139">
        <f t="shared" ref="L212:U212" si="103">L208*L210</f>
        <v>0</v>
      </c>
      <c r="M212" s="139">
        <f t="shared" si="103"/>
        <v>0</v>
      </c>
      <c r="N212" s="139">
        <f t="shared" si="103"/>
        <v>0</v>
      </c>
      <c r="O212" s="139">
        <f t="shared" si="103"/>
        <v>0</v>
      </c>
      <c r="P212" s="139">
        <f t="shared" si="103"/>
        <v>0</v>
      </c>
      <c r="Q212" s="139">
        <f t="shared" si="103"/>
        <v>0</v>
      </c>
      <c r="R212" s="139">
        <f t="shared" si="103"/>
        <v>0</v>
      </c>
      <c r="S212" s="139">
        <f t="shared" si="103"/>
        <v>0</v>
      </c>
      <c r="T212" s="139">
        <f t="shared" si="103"/>
        <v>0</v>
      </c>
      <c r="U212" s="139">
        <f t="shared" si="103"/>
        <v>0</v>
      </c>
    </row>
    <row r="213" spans="1:21" ht="15">
      <c r="A213" s="115"/>
      <c r="B213" s="92" t="s">
        <v>101</v>
      </c>
      <c r="C213" s="85" t="s">
        <v>81</v>
      </c>
      <c r="D213" s="91" t="str">
        <f>D212</f>
        <v>Domestic</v>
      </c>
      <c r="E213" s="88"/>
      <c r="F213" s="90"/>
      <c r="G213" s="89"/>
      <c r="H213" s="89"/>
      <c r="I213" s="89"/>
      <c r="J213" s="89"/>
      <c r="K213" s="139"/>
      <c r="L213" s="139">
        <f t="shared" ref="L213:U213" si="104">L209*L210</f>
        <v>0</v>
      </c>
      <c r="M213" s="139">
        <f t="shared" si="104"/>
        <v>0</v>
      </c>
      <c r="N213" s="139">
        <f t="shared" si="104"/>
        <v>0</v>
      </c>
      <c r="O213" s="139">
        <f t="shared" si="104"/>
        <v>0</v>
      </c>
      <c r="P213" s="139">
        <f t="shared" si="104"/>
        <v>0</v>
      </c>
      <c r="Q213" s="139">
        <f t="shared" si="104"/>
        <v>0</v>
      </c>
      <c r="R213" s="139">
        <f t="shared" si="104"/>
        <v>0</v>
      </c>
      <c r="S213" s="139">
        <f t="shared" si="104"/>
        <v>0</v>
      </c>
      <c r="T213" s="139">
        <f t="shared" si="104"/>
        <v>0</v>
      </c>
      <c r="U213" s="139">
        <f t="shared" si="104"/>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105">K215-L216</f>
        <v>0</v>
      </c>
      <c r="M215" s="139">
        <f t="shared" si="105"/>
        <v>0</v>
      </c>
      <c r="N215" s="139">
        <f t="shared" si="105"/>
        <v>0</v>
      </c>
      <c r="O215" s="139">
        <f t="shared" si="105"/>
        <v>0</v>
      </c>
      <c r="P215" s="139">
        <f t="shared" si="105"/>
        <v>0</v>
      </c>
      <c r="Q215" s="139">
        <f t="shared" si="105"/>
        <v>0</v>
      </c>
      <c r="R215" s="139">
        <f t="shared" si="105"/>
        <v>0</v>
      </c>
      <c r="S215" s="139">
        <f t="shared" si="105"/>
        <v>0</v>
      </c>
      <c r="T215" s="139">
        <f t="shared" si="105"/>
        <v>0</v>
      </c>
      <c r="U215" s="139">
        <f t="shared" si="105"/>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106">INDEX($K$81:$U$85,MATCH($D218,$B$81:$B$85,0),MATCH(K$78,$K$78:$U$78,0))</f>
        <v>1</v>
      </c>
      <c r="L218" s="94">
        <f t="shared" si="106"/>
        <v>1</v>
      </c>
      <c r="M218" s="94">
        <f t="shared" si="106"/>
        <v>1</v>
      </c>
      <c r="N218" s="94">
        <f t="shared" si="106"/>
        <v>1</v>
      </c>
      <c r="O218" s="94">
        <f t="shared" si="106"/>
        <v>1</v>
      </c>
      <c r="P218" s="94">
        <f t="shared" si="106"/>
        <v>1</v>
      </c>
      <c r="Q218" s="94">
        <f t="shared" si="106"/>
        <v>1</v>
      </c>
      <c r="R218" s="94">
        <f t="shared" si="106"/>
        <v>1</v>
      </c>
      <c r="S218" s="94">
        <f t="shared" si="106"/>
        <v>1</v>
      </c>
      <c r="T218" s="94">
        <f t="shared" si="106"/>
        <v>1</v>
      </c>
      <c r="U218" s="94">
        <f t="shared" si="106"/>
        <v>1</v>
      </c>
    </row>
    <row r="219" spans="1:21" ht="15">
      <c r="A219" s="115"/>
      <c r="B219" s="92" t="s">
        <v>102</v>
      </c>
      <c r="C219" s="85" t="s">
        <v>81</v>
      </c>
      <c r="D219" s="144" t="s">
        <v>11</v>
      </c>
      <c r="E219" s="88"/>
      <c r="F219" s="90"/>
      <c r="G219" s="89"/>
      <c r="H219" s="89"/>
      <c r="I219" s="89"/>
      <c r="J219" s="89"/>
      <c r="K219" s="139">
        <f t="shared" ref="K219:U219" si="107">K215*K218</f>
        <v>0</v>
      </c>
      <c r="L219" s="139">
        <f t="shared" si="107"/>
        <v>0</v>
      </c>
      <c r="M219" s="139">
        <f t="shared" si="107"/>
        <v>0</v>
      </c>
      <c r="N219" s="139">
        <f t="shared" si="107"/>
        <v>0</v>
      </c>
      <c r="O219" s="139">
        <f t="shared" si="107"/>
        <v>0</v>
      </c>
      <c r="P219" s="139">
        <f t="shared" si="107"/>
        <v>0</v>
      </c>
      <c r="Q219" s="139">
        <f t="shared" si="107"/>
        <v>0</v>
      </c>
      <c r="R219" s="139">
        <f t="shared" si="107"/>
        <v>0</v>
      </c>
      <c r="S219" s="139">
        <f t="shared" si="107"/>
        <v>0</v>
      </c>
      <c r="T219" s="139">
        <f t="shared" si="107"/>
        <v>0</v>
      </c>
      <c r="U219" s="139">
        <f t="shared" si="107"/>
        <v>0</v>
      </c>
    </row>
    <row r="220" spans="1:21" ht="15">
      <c r="A220" s="115"/>
      <c r="B220" s="92" t="s">
        <v>83</v>
      </c>
      <c r="C220" s="85" t="s">
        <v>81</v>
      </c>
      <c r="D220" s="91" t="str">
        <f>D219</f>
        <v>Domestic</v>
      </c>
      <c r="E220" s="88"/>
      <c r="F220" s="90"/>
      <c r="G220" s="89"/>
      <c r="H220" s="89"/>
      <c r="I220" s="89"/>
      <c r="J220" s="89"/>
      <c r="K220" s="139"/>
      <c r="L220" s="139">
        <f t="shared" ref="L220:U220" si="108">L216*L218</f>
        <v>0</v>
      </c>
      <c r="M220" s="139">
        <f t="shared" si="108"/>
        <v>0</v>
      </c>
      <c r="N220" s="139">
        <f t="shared" si="108"/>
        <v>0</v>
      </c>
      <c r="O220" s="139">
        <f t="shared" si="108"/>
        <v>0</v>
      </c>
      <c r="P220" s="139">
        <f t="shared" si="108"/>
        <v>0</v>
      </c>
      <c r="Q220" s="139">
        <f t="shared" si="108"/>
        <v>0</v>
      </c>
      <c r="R220" s="139">
        <f t="shared" si="108"/>
        <v>0</v>
      </c>
      <c r="S220" s="139">
        <f t="shared" si="108"/>
        <v>0</v>
      </c>
      <c r="T220" s="139">
        <f t="shared" si="108"/>
        <v>0</v>
      </c>
      <c r="U220" s="139">
        <f t="shared" si="108"/>
        <v>0</v>
      </c>
    </row>
    <row r="221" spans="1:21" ht="15">
      <c r="A221" s="115"/>
      <c r="B221" s="92" t="s">
        <v>101</v>
      </c>
      <c r="C221" s="85" t="s">
        <v>81</v>
      </c>
      <c r="D221" s="91" t="str">
        <f>D220</f>
        <v>Domestic</v>
      </c>
      <c r="E221" s="88"/>
      <c r="F221" s="90"/>
      <c r="G221" s="89"/>
      <c r="H221" s="89"/>
      <c r="I221" s="89"/>
      <c r="J221" s="89"/>
      <c r="K221" s="139"/>
      <c r="L221" s="139">
        <f t="shared" ref="L221:U221" si="109">L217*L218</f>
        <v>0</v>
      </c>
      <c r="M221" s="139">
        <f t="shared" si="109"/>
        <v>0</v>
      </c>
      <c r="N221" s="139">
        <f t="shared" si="109"/>
        <v>0</v>
      </c>
      <c r="O221" s="139">
        <f t="shared" si="109"/>
        <v>0</v>
      </c>
      <c r="P221" s="139">
        <f t="shared" si="109"/>
        <v>0</v>
      </c>
      <c r="Q221" s="139">
        <f t="shared" si="109"/>
        <v>0</v>
      </c>
      <c r="R221" s="139">
        <f t="shared" si="109"/>
        <v>0</v>
      </c>
      <c r="S221" s="139">
        <f t="shared" si="109"/>
        <v>0</v>
      </c>
      <c r="T221" s="139">
        <f t="shared" si="109"/>
        <v>0</v>
      </c>
      <c r="U221" s="139">
        <f t="shared" si="109"/>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110">K223-L224</f>
        <v>0</v>
      </c>
      <c r="M223" s="139">
        <f t="shared" si="110"/>
        <v>0</v>
      </c>
      <c r="N223" s="139">
        <f t="shared" si="110"/>
        <v>0</v>
      </c>
      <c r="O223" s="139">
        <f t="shared" si="110"/>
        <v>0</v>
      </c>
      <c r="P223" s="139">
        <f t="shared" si="110"/>
        <v>0</v>
      </c>
      <c r="Q223" s="139">
        <f t="shared" si="110"/>
        <v>0</v>
      </c>
      <c r="R223" s="139">
        <f t="shared" si="110"/>
        <v>0</v>
      </c>
      <c r="S223" s="139">
        <f t="shared" si="110"/>
        <v>0</v>
      </c>
      <c r="T223" s="139">
        <f t="shared" si="110"/>
        <v>0</v>
      </c>
      <c r="U223" s="139">
        <f t="shared" si="110"/>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111">INDEX($K$81:$U$85,MATCH($D226,$B$81:$B$85,0),MATCH(K$78,$K$78:$U$78,0))</f>
        <v>1</v>
      </c>
      <c r="L226" s="94">
        <f t="shared" si="111"/>
        <v>1</v>
      </c>
      <c r="M226" s="94">
        <f t="shared" si="111"/>
        <v>1</v>
      </c>
      <c r="N226" s="94">
        <f t="shared" si="111"/>
        <v>1</v>
      </c>
      <c r="O226" s="94">
        <f t="shared" si="111"/>
        <v>1</v>
      </c>
      <c r="P226" s="94">
        <f t="shared" si="111"/>
        <v>1</v>
      </c>
      <c r="Q226" s="94">
        <f t="shared" si="111"/>
        <v>1</v>
      </c>
      <c r="R226" s="94">
        <f t="shared" si="111"/>
        <v>1</v>
      </c>
      <c r="S226" s="94">
        <f t="shared" si="111"/>
        <v>1</v>
      </c>
      <c r="T226" s="94">
        <f t="shared" si="111"/>
        <v>1</v>
      </c>
      <c r="U226" s="94">
        <f t="shared" si="111"/>
        <v>1</v>
      </c>
    </row>
    <row r="227" spans="1:21" ht="15">
      <c r="A227" s="115"/>
      <c r="B227" s="92" t="s">
        <v>102</v>
      </c>
      <c r="C227" s="85" t="s">
        <v>81</v>
      </c>
      <c r="D227" s="144" t="s">
        <v>11</v>
      </c>
      <c r="E227" s="88"/>
      <c r="F227" s="90"/>
      <c r="G227" s="89"/>
      <c r="H227" s="89"/>
      <c r="I227" s="89"/>
      <c r="J227" s="89"/>
      <c r="K227" s="139">
        <f t="shared" ref="K227:U227" si="112">K223*K226</f>
        <v>0</v>
      </c>
      <c r="L227" s="139">
        <f t="shared" si="112"/>
        <v>0</v>
      </c>
      <c r="M227" s="139">
        <f t="shared" si="112"/>
        <v>0</v>
      </c>
      <c r="N227" s="139">
        <f t="shared" si="112"/>
        <v>0</v>
      </c>
      <c r="O227" s="139">
        <f t="shared" si="112"/>
        <v>0</v>
      </c>
      <c r="P227" s="139">
        <f t="shared" si="112"/>
        <v>0</v>
      </c>
      <c r="Q227" s="139">
        <f t="shared" si="112"/>
        <v>0</v>
      </c>
      <c r="R227" s="139">
        <f t="shared" si="112"/>
        <v>0</v>
      </c>
      <c r="S227" s="139">
        <f t="shared" si="112"/>
        <v>0</v>
      </c>
      <c r="T227" s="139">
        <f t="shared" si="112"/>
        <v>0</v>
      </c>
      <c r="U227" s="139">
        <f t="shared" si="112"/>
        <v>0</v>
      </c>
    </row>
    <row r="228" spans="1:21" ht="15">
      <c r="A228" s="115"/>
      <c r="B228" s="92" t="s">
        <v>83</v>
      </c>
      <c r="C228" s="85" t="s">
        <v>81</v>
      </c>
      <c r="D228" s="91" t="str">
        <f>D227</f>
        <v>Domestic</v>
      </c>
      <c r="E228" s="88"/>
      <c r="F228" s="90"/>
      <c r="G228" s="89"/>
      <c r="H228" s="89"/>
      <c r="I228" s="89"/>
      <c r="J228" s="89"/>
      <c r="K228" s="139"/>
      <c r="L228" s="139">
        <f t="shared" ref="L228:U228" si="113">L224*L226</f>
        <v>0</v>
      </c>
      <c r="M228" s="139">
        <f t="shared" si="113"/>
        <v>0</v>
      </c>
      <c r="N228" s="139">
        <f t="shared" si="113"/>
        <v>0</v>
      </c>
      <c r="O228" s="139">
        <f t="shared" si="113"/>
        <v>0</v>
      </c>
      <c r="P228" s="139">
        <f t="shared" si="113"/>
        <v>0</v>
      </c>
      <c r="Q228" s="139">
        <f t="shared" si="113"/>
        <v>0</v>
      </c>
      <c r="R228" s="139">
        <f t="shared" si="113"/>
        <v>0</v>
      </c>
      <c r="S228" s="139">
        <f t="shared" si="113"/>
        <v>0</v>
      </c>
      <c r="T228" s="139">
        <f t="shared" si="113"/>
        <v>0</v>
      </c>
      <c r="U228" s="139">
        <f t="shared" si="113"/>
        <v>0</v>
      </c>
    </row>
    <row r="229" spans="1:21" ht="15">
      <c r="A229" s="115"/>
      <c r="B229" s="92" t="s">
        <v>101</v>
      </c>
      <c r="C229" s="85" t="s">
        <v>81</v>
      </c>
      <c r="D229" s="91" t="str">
        <f>D228</f>
        <v>Domestic</v>
      </c>
      <c r="E229" s="88"/>
      <c r="F229" s="90"/>
      <c r="G229" s="89"/>
      <c r="H229" s="89"/>
      <c r="I229" s="89"/>
      <c r="J229" s="89"/>
      <c r="K229" s="139"/>
      <c r="L229" s="139">
        <f t="shared" ref="L229:U229" si="114">L225*L226</f>
        <v>0</v>
      </c>
      <c r="M229" s="139">
        <f t="shared" si="114"/>
        <v>0</v>
      </c>
      <c r="N229" s="139">
        <f t="shared" si="114"/>
        <v>0</v>
      </c>
      <c r="O229" s="139">
        <f t="shared" si="114"/>
        <v>0</v>
      </c>
      <c r="P229" s="139">
        <f t="shared" si="114"/>
        <v>0</v>
      </c>
      <c r="Q229" s="139">
        <f t="shared" si="114"/>
        <v>0</v>
      </c>
      <c r="R229" s="139">
        <f t="shared" si="114"/>
        <v>0</v>
      </c>
      <c r="S229" s="139">
        <f t="shared" si="114"/>
        <v>0</v>
      </c>
      <c r="T229" s="139">
        <f t="shared" si="114"/>
        <v>0</v>
      </c>
      <c r="U229" s="139">
        <f t="shared" si="114"/>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15">K231-L232</f>
        <v>0</v>
      </c>
      <c r="M231" s="139">
        <f t="shared" si="115"/>
        <v>0</v>
      </c>
      <c r="N231" s="139">
        <f t="shared" si="115"/>
        <v>0</v>
      </c>
      <c r="O231" s="139">
        <f t="shared" si="115"/>
        <v>0</v>
      </c>
      <c r="P231" s="139">
        <f t="shared" si="115"/>
        <v>0</v>
      </c>
      <c r="Q231" s="139">
        <f t="shared" si="115"/>
        <v>0</v>
      </c>
      <c r="R231" s="139">
        <f t="shared" si="115"/>
        <v>0</v>
      </c>
      <c r="S231" s="139">
        <f t="shared" si="115"/>
        <v>0</v>
      </c>
      <c r="T231" s="139">
        <f t="shared" si="115"/>
        <v>0</v>
      </c>
      <c r="U231" s="139">
        <f t="shared" si="115"/>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16">INDEX($K$81:$U$85,MATCH($D234,$B$81:$B$85,0),MATCH(K$78,$K$78:$U$78,0))</f>
        <v>1</v>
      </c>
      <c r="L234" s="94">
        <f t="shared" si="116"/>
        <v>1</v>
      </c>
      <c r="M234" s="94">
        <f t="shared" si="116"/>
        <v>1</v>
      </c>
      <c r="N234" s="94">
        <f t="shared" si="116"/>
        <v>1</v>
      </c>
      <c r="O234" s="94">
        <f t="shared" si="116"/>
        <v>1</v>
      </c>
      <c r="P234" s="94">
        <f t="shared" si="116"/>
        <v>1</v>
      </c>
      <c r="Q234" s="94">
        <f t="shared" si="116"/>
        <v>1</v>
      </c>
      <c r="R234" s="94">
        <f t="shared" si="116"/>
        <v>1</v>
      </c>
      <c r="S234" s="94">
        <f t="shared" si="116"/>
        <v>1</v>
      </c>
      <c r="T234" s="94">
        <f t="shared" si="116"/>
        <v>1</v>
      </c>
      <c r="U234" s="94">
        <f t="shared" si="116"/>
        <v>1</v>
      </c>
    </row>
    <row r="235" spans="1:21" ht="15">
      <c r="A235" s="115"/>
      <c r="B235" s="92" t="s">
        <v>102</v>
      </c>
      <c r="C235" s="85" t="s">
        <v>81</v>
      </c>
      <c r="D235" s="144" t="s">
        <v>11</v>
      </c>
      <c r="E235" s="88"/>
      <c r="F235" s="90"/>
      <c r="G235" s="89"/>
      <c r="H235" s="89"/>
      <c r="I235" s="89"/>
      <c r="J235" s="89"/>
      <c r="K235" s="139">
        <f t="shared" ref="K235:U235" si="117">K231*K234</f>
        <v>0</v>
      </c>
      <c r="L235" s="139">
        <f t="shared" si="117"/>
        <v>0</v>
      </c>
      <c r="M235" s="139">
        <f t="shared" si="117"/>
        <v>0</v>
      </c>
      <c r="N235" s="139">
        <f t="shared" si="117"/>
        <v>0</v>
      </c>
      <c r="O235" s="139">
        <f t="shared" si="117"/>
        <v>0</v>
      </c>
      <c r="P235" s="139">
        <f t="shared" si="117"/>
        <v>0</v>
      </c>
      <c r="Q235" s="139">
        <f t="shared" si="117"/>
        <v>0</v>
      </c>
      <c r="R235" s="139">
        <f t="shared" si="117"/>
        <v>0</v>
      </c>
      <c r="S235" s="139">
        <f t="shared" si="117"/>
        <v>0</v>
      </c>
      <c r="T235" s="139">
        <f t="shared" si="117"/>
        <v>0</v>
      </c>
      <c r="U235" s="139">
        <f t="shared" si="117"/>
        <v>0</v>
      </c>
    </row>
    <row r="236" spans="1:21" ht="15">
      <c r="A236" s="115"/>
      <c r="B236" s="92" t="s">
        <v>83</v>
      </c>
      <c r="C236" s="85" t="s">
        <v>81</v>
      </c>
      <c r="D236" s="91" t="str">
        <f>D235</f>
        <v>Domestic</v>
      </c>
      <c r="E236" s="88"/>
      <c r="F236" s="90"/>
      <c r="G236" s="89"/>
      <c r="H236" s="89"/>
      <c r="I236" s="89"/>
      <c r="J236" s="89"/>
      <c r="K236" s="139"/>
      <c r="L236" s="139">
        <f t="shared" ref="L236:U236" si="118">L232*L234</f>
        <v>0</v>
      </c>
      <c r="M236" s="139">
        <f t="shared" si="118"/>
        <v>0</v>
      </c>
      <c r="N236" s="139">
        <f t="shared" si="118"/>
        <v>0</v>
      </c>
      <c r="O236" s="139">
        <f t="shared" si="118"/>
        <v>0</v>
      </c>
      <c r="P236" s="139">
        <f t="shared" si="118"/>
        <v>0</v>
      </c>
      <c r="Q236" s="139">
        <f t="shared" si="118"/>
        <v>0</v>
      </c>
      <c r="R236" s="139">
        <f t="shared" si="118"/>
        <v>0</v>
      </c>
      <c r="S236" s="139">
        <f t="shared" si="118"/>
        <v>0</v>
      </c>
      <c r="T236" s="139">
        <f t="shared" si="118"/>
        <v>0</v>
      </c>
      <c r="U236" s="139">
        <f t="shared" si="118"/>
        <v>0</v>
      </c>
    </row>
    <row r="237" spans="1:21" ht="15">
      <c r="A237" s="115"/>
      <c r="B237" s="92" t="s">
        <v>101</v>
      </c>
      <c r="C237" s="85" t="s">
        <v>81</v>
      </c>
      <c r="D237" s="91" t="str">
        <f>D236</f>
        <v>Domestic</v>
      </c>
      <c r="E237" s="88"/>
      <c r="F237" s="90"/>
      <c r="G237" s="89"/>
      <c r="H237" s="89"/>
      <c r="I237" s="89"/>
      <c r="J237" s="89"/>
      <c r="K237" s="139"/>
      <c r="L237" s="139">
        <f t="shared" ref="L237:U237" si="119">L233*L234</f>
        <v>0</v>
      </c>
      <c r="M237" s="139">
        <f t="shared" si="119"/>
        <v>0</v>
      </c>
      <c r="N237" s="139">
        <f t="shared" si="119"/>
        <v>0</v>
      </c>
      <c r="O237" s="139">
        <f t="shared" si="119"/>
        <v>0</v>
      </c>
      <c r="P237" s="139">
        <f t="shared" si="119"/>
        <v>0</v>
      </c>
      <c r="Q237" s="139">
        <f t="shared" si="119"/>
        <v>0</v>
      </c>
      <c r="R237" s="139">
        <f t="shared" si="119"/>
        <v>0</v>
      </c>
      <c r="S237" s="139">
        <f t="shared" si="119"/>
        <v>0</v>
      </c>
      <c r="T237" s="139">
        <f t="shared" si="119"/>
        <v>0</v>
      </c>
      <c r="U237" s="139">
        <f t="shared" si="119"/>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20">G78</f>
        <v>2017</v>
      </c>
      <c r="H240" s="113">
        <f t="shared" si="120"/>
        <v>2018</v>
      </c>
      <c r="I240" s="113">
        <f t="shared" si="120"/>
        <v>2019</v>
      </c>
      <c r="J240" s="113">
        <f t="shared" si="120"/>
        <v>2020</v>
      </c>
      <c r="K240" s="113">
        <f t="shared" si="120"/>
        <v>2021</v>
      </c>
      <c r="L240" s="113">
        <f t="shared" si="120"/>
        <v>2022</v>
      </c>
      <c r="M240" s="113">
        <f t="shared" si="120"/>
        <v>2023</v>
      </c>
      <c r="N240" s="113">
        <f t="shared" si="120"/>
        <v>2024</v>
      </c>
      <c r="O240" s="113">
        <f t="shared" si="120"/>
        <v>2025</v>
      </c>
      <c r="P240" s="113">
        <f t="shared" si="120"/>
        <v>2026</v>
      </c>
      <c r="Q240" s="113">
        <f t="shared" si="120"/>
        <v>2027</v>
      </c>
      <c r="R240" s="113">
        <f t="shared" si="120"/>
        <v>2028</v>
      </c>
      <c r="S240" s="113">
        <f t="shared" si="120"/>
        <v>2029</v>
      </c>
      <c r="T240" s="113">
        <f t="shared" si="120"/>
        <v>2030</v>
      </c>
      <c r="U240" s="113">
        <f t="shared" si="120"/>
        <v>2031</v>
      </c>
    </row>
    <row r="241" spans="1:21" ht="15">
      <c r="A241" s="107"/>
      <c r="B241" s="111"/>
      <c r="C241" s="112"/>
      <c r="D241" s="112"/>
      <c r="E241" s="110"/>
      <c r="F241" s="112"/>
      <c r="G241" s="112"/>
      <c r="H241" s="112"/>
      <c r="I241" s="112"/>
      <c r="J241" s="112"/>
      <c r="K241" s="111"/>
      <c r="L241" s="110">
        <v>0</v>
      </c>
      <c r="M241" s="110">
        <f t="shared" ref="M241:U241" si="121">L241+1</f>
        <v>1</v>
      </c>
      <c r="N241" s="110">
        <f t="shared" si="121"/>
        <v>2</v>
      </c>
      <c r="O241" s="110">
        <f t="shared" si="121"/>
        <v>3</v>
      </c>
      <c r="P241" s="110">
        <f t="shared" si="121"/>
        <v>4</v>
      </c>
      <c r="Q241" s="110">
        <f t="shared" si="121"/>
        <v>5</v>
      </c>
      <c r="R241" s="110">
        <f t="shared" si="121"/>
        <v>6</v>
      </c>
      <c r="S241" s="110">
        <f t="shared" si="121"/>
        <v>7</v>
      </c>
      <c r="T241" s="110">
        <f t="shared" si="121"/>
        <v>8</v>
      </c>
      <c r="U241" s="110">
        <f t="shared" si="121"/>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22">SUMIFS(L$277:L$531,$B$277:$B$531,$E244,$D$277:$D$531,$D244)</f>
        <v>36057.737819999988</v>
      </c>
      <c r="M244" s="94">
        <f t="shared" ca="1" si="122"/>
        <v>64671.038852089499</v>
      </c>
      <c r="N244" s="94">
        <f t="shared" ca="1" si="122"/>
        <v>60153.780825831767</v>
      </c>
      <c r="O244" s="94">
        <f t="shared" ca="1" si="122"/>
        <v>53662.766310342391</v>
      </c>
      <c r="P244" s="94">
        <f t="shared" ca="1" si="122"/>
        <v>52554.091039052175</v>
      </c>
      <c r="Q244" s="94">
        <f t="shared" ca="1" si="122"/>
        <v>50127.585088520413</v>
      </c>
      <c r="R244" s="94">
        <f t="shared" ca="1" si="122"/>
        <v>91955.642926410699</v>
      </c>
      <c r="S244" s="94">
        <f t="shared" ca="1" si="122"/>
        <v>85635.722916974482</v>
      </c>
      <c r="T244" s="94">
        <f t="shared" ca="1" si="122"/>
        <v>18743.094248350128</v>
      </c>
      <c r="U244" s="94">
        <f t="shared" ca="1" si="122"/>
        <v>-30092.606695689115</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22"/>
        <v>5.1362421164343415</v>
      </c>
      <c r="M245" s="94">
        <f t="shared" ca="1" si="122"/>
        <v>0</v>
      </c>
      <c r="N245" s="94">
        <f t="shared" ca="1" si="122"/>
        <v>32.381180421298481</v>
      </c>
      <c r="O245" s="94">
        <f t="shared" ca="1" si="122"/>
        <v>0</v>
      </c>
      <c r="P245" s="94">
        <f t="shared" ca="1" si="122"/>
        <v>22.008264779180642</v>
      </c>
      <c r="Q245" s="94">
        <f t="shared" ca="1" si="122"/>
        <v>20.365358820241759</v>
      </c>
      <c r="R245" s="94">
        <f t="shared" ca="1" si="122"/>
        <v>11.51655146520239</v>
      </c>
      <c r="S245" s="94">
        <f t="shared" ca="1" si="122"/>
        <v>0</v>
      </c>
      <c r="T245" s="94">
        <f t="shared" ca="1" si="122"/>
        <v>20.746111678897257</v>
      </c>
      <c r="U245" s="94">
        <f t="shared" ca="1" si="122"/>
        <v>22.637167996278031</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22"/>
        <v>0</v>
      </c>
      <c r="M246" s="94">
        <f t="shared" ca="1" si="122"/>
        <v>0</v>
      </c>
      <c r="N246" s="94">
        <f t="shared" ca="1" si="122"/>
        <v>0</v>
      </c>
      <c r="O246" s="94">
        <f t="shared" ca="1" si="122"/>
        <v>0</v>
      </c>
      <c r="P246" s="94">
        <f t="shared" ca="1" si="122"/>
        <v>0</v>
      </c>
      <c r="Q246" s="94">
        <f t="shared" ca="1" si="122"/>
        <v>0</v>
      </c>
      <c r="R246" s="94">
        <f t="shared" ca="1" si="122"/>
        <v>0</v>
      </c>
      <c r="S246" s="94">
        <f t="shared" ca="1" si="122"/>
        <v>0</v>
      </c>
      <c r="T246" s="94">
        <f t="shared" ca="1" si="122"/>
        <v>0</v>
      </c>
      <c r="U246" s="94">
        <f t="shared" ca="1" si="122"/>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22"/>
        <v>0</v>
      </c>
      <c r="M247" s="94">
        <f t="shared" ca="1" si="122"/>
        <v>0</v>
      </c>
      <c r="N247" s="94">
        <f t="shared" ca="1" si="122"/>
        <v>0</v>
      </c>
      <c r="O247" s="94">
        <f t="shared" ca="1" si="122"/>
        <v>0</v>
      </c>
      <c r="P247" s="94">
        <f t="shared" ca="1" si="122"/>
        <v>0</v>
      </c>
      <c r="Q247" s="94">
        <f t="shared" ca="1" si="122"/>
        <v>0</v>
      </c>
      <c r="R247" s="94">
        <f t="shared" ca="1" si="122"/>
        <v>0</v>
      </c>
      <c r="S247" s="94">
        <f t="shared" ca="1" si="122"/>
        <v>0</v>
      </c>
      <c r="T247" s="94">
        <f t="shared" ca="1" si="122"/>
        <v>0</v>
      </c>
      <c r="U247" s="94">
        <f t="shared" ca="1" si="122"/>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22"/>
        <v>0</v>
      </c>
      <c r="M248" s="94">
        <f t="shared" ca="1" si="122"/>
        <v>0</v>
      </c>
      <c r="N248" s="94">
        <f t="shared" ca="1" si="122"/>
        <v>0</v>
      </c>
      <c r="O248" s="94">
        <f t="shared" ca="1" si="122"/>
        <v>0</v>
      </c>
      <c r="P248" s="94">
        <f t="shared" ca="1" si="122"/>
        <v>0</v>
      </c>
      <c r="Q248" s="94">
        <f t="shared" ca="1" si="122"/>
        <v>0</v>
      </c>
      <c r="R248" s="94">
        <f t="shared" ca="1" si="122"/>
        <v>0</v>
      </c>
      <c r="S248" s="94">
        <f t="shared" ca="1" si="122"/>
        <v>0</v>
      </c>
      <c r="T248" s="94">
        <f t="shared" ca="1" si="122"/>
        <v>0</v>
      </c>
      <c r="U248" s="94">
        <f t="shared" ca="1" si="122"/>
        <v>0</v>
      </c>
    </row>
    <row r="249" spans="1:21" ht="15">
      <c r="A249" s="107"/>
      <c r="B249" s="100" t="str">
        <f>B$243&amp;" TOTAL in LCU"</f>
        <v>Gross borrowings TOTAL in LCU</v>
      </c>
      <c r="C249" s="86" t="s">
        <v>81</v>
      </c>
      <c r="D249" s="95"/>
      <c r="E249" s="88"/>
      <c r="F249" s="88"/>
      <c r="G249" s="89"/>
      <c r="H249" s="89"/>
      <c r="I249" s="89"/>
      <c r="J249" s="89"/>
      <c r="K249" s="139"/>
      <c r="L249" s="138">
        <f t="shared" ref="L249:U249" si="123">SUMPRODUCT(L244:L248,L$81:L$85)</f>
        <v>38178.954451666206</v>
      </c>
      <c r="M249" s="138">
        <f t="shared" ca="1" si="123"/>
        <v>64671.038852089499</v>
      </c>
      <c r="N249" s="138">
        <f t="shared" ca="1" si="123"/>
        <v>73526.884528023831</v>
      </c>
      <c r="O249" s="138">
        <f t="shared" ca="1" si="123"/>
        <v>53662.766310342391</v>
      </c>
      <c r="P249" s="138">
        <f t="shared" ca="1" si="123"/>
        <v>61643.284310205985</v>
      </c>
      <c r="Q249" s="138">
        <f t="shared" ca="1" si="123"/>
        <v>58538.274627692059</v>
      </c>
      <c r="R249" s="138">
        <f t="shared" ca="1" si="123"/>
        <v>96711.863516024634</v>
      </c>
      <c r="S249" s="138">
        <f t="shared" ca="1" si="123"/>
        <v>85635.722916974482</v>
      </c>
      <c r="T249" s="138">
        <f t="shared" ca="1" si="123"/>
        <v>27311.030910617905</v>
      </c>
      <c r="U249" s="138">
        <f t="shared" ca="1" si="123"/>
        <v>-20743.682684906249</v>
      </c>
    </row>
    <row r="250" spans="1:21" ht="15">
      <c r="A250" s="107"/>
      <c r="B250" s="173" t="s">
        <v>98</v>
      </c>
      <c r="C250" s="179"/>
      <c r="D250" s="179"/>
      <c r="E250" s="180"/>
      <c r="F250" s="180"/>
      <c r="G250" s="181"/>
      <c r="H250" s="181"/>
      <c r="I250" s="181"/>
      <c r="J250" s="181"/>
      <c r="K250" s="177"/>
      <c r="L250" s="174" t="str">
        <f t="shared" ref="L250:U250" si="124">IF(L249=L101,"OK","CHECK")</f>
        <v>OK</v>
      </c>
      <c r="M250" s="174" t="str">
        <f t="shared" ca="1" si="124"/>
        <v>OK</v>
      </c>
      <c r="N250" s="174" t="str">
        <f t="shared" ca="1" si="124"/>
        <v>OK</v>
      </c>
      <c r="O250" s="174" t="str">
        <f t="shared" ca="1" si="124"/>
        <v>OK</v>
      </c>
      <c r="P250" s="174" t="str">
        <f t="shared" ca="1" si="124"/>
        <v>OK</v>
      </c>
      <c r="Q250" s="174" t="str">
        <f t="shared" ca="1" si="124"/>
        <v>OK</v>
      </c>
      <c r="R250" s="174" t="str">
        <f t="shared" ca="1" si="124"/>
        <v>OK</v>
      </c>
      <c r="S250" s="174" t="str">
        <f t="shared" ca="1" si="124"/>
        <v>OK</v>
      </c>
      <c r="T250" s="174" t="str">
        <f t="shared" ca="1" si="124"/>
        <v>OK</v>
      </c>
      <c r="U250" s="174" t="str">
        <f t="shared" ca="1" si="124"/>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25">SUMIFS(L$277:L$531,$B$277:$B$531,$E253,$D$277:$D$531,$D253)</f>
        <v>0</v>
      </c>
      <c r="M253" s="94">
        <f t="shared" ca="1" si="125"/>
        <v>0</v>
      </c>
      <c r="N253" s="94">
        <f t="shared" ca="1" si="125"/>
        <v>6359.267788333329</v>
      </c>
      <c r="O253" s="94">
        <f t="shared" ca="1" si="125"/>
        <v>9941.8285474325439</v>
      </c>
      <c r="P253" s="94">
        <f t="shared" ca="1" si="125"/>
        <v>11030.796078813812</v>
      </c>
      <c r="Q253" s="94">
        <f t="shared" ca="1" si="125"/>
        <v>14722.40882975511</v>
      </c>
      <c r="R253" s="94">
        <f t="shared" ca="1" si="125"/>
        <v>66197.899475311526</v>
      </c>
      <c r="S253" s="94">
        <f t="shared" ca="1" si="125"/>
        <v>74853.047864598702</v>
      </c>
      <c r="T253" s="94">
        <f t="shared" ca="1" si="125"/>
        <v>49251.03496541208</v>
      </c>
      <c r="U253" s="94">
        <f t="shared" ca="1" si="125"/>
        <v>49905.323827273736</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25"/>
        <v>0</v>
      </c>
      <c r="M254" s="94">
        <f t="shared" ca="1" si="125"/>
        <v>0</v>
      </c>
      <c r="N254" s="94">
        <f t="shared" ca="1" si="125"/>
        <v>0</v>
      </c>
      <c r="O254" s="94">
        <f t="shared" ca="1" si="125"/>
        <v>0</v>
      </c>
      <c r="P254" s="94">
        <f t="shared" ca="1" si="125"/>
        <v>0</v>
      </c>
      <c r="Q254" s="94">
        <f t="shared" ca="1" si="125"/>
        <v>0</v>
      </c>
      <c r="R254" s="94">
        <f t="shared" ca="1" si="125"/>
        <v>0</v>
      </c>
      <c r="S254" s="94">
        <f t="shared" ca="1" si="125"/>
        <v>0</v>
      </c>
      <c r="T254" s="94">
        <f t="shared" ca="1" si="125"/>
        <v>0.22331487462758007</v>
      </c>
      <c r="U254" s="94">
        <f t="shared" ca="1" si="125"/>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25"/>
        <v>0</v>
      </c>
      <c r="M255" s="94">
        <f t="shared" ca="1" si="125"/>
        <v>0</v>
      </c>
      <c r="N255" s="94">
        <f t="shared" ca="1" si="125"/>
        <v>0</v>
      </c>
      <c r="O255" s="94">
        <f t="shared" ca="1" si="125"/>
        <v>0</v>
      </c>
      <c r="P255" s="94">
        <f t="shared" ca="1" si="125"/>
        <v>0</v>
      </c>
      <c r="Q255" s="94">
        <f t="shared" ca="1" si="125"/>
        <v>0</v>
      </c>
      <c r="R255" s="94">
        <f t="shared" ca="1" si="125"/>
        <v>0</v>
      </c>
      <c r="S255" s="94">
        <f t="shared" ca="1" si="125"/>
        <v>0</v>
      </c>
      <c r="T255" s="94">
        <f t="shared" ca="1" si="125"/>
        <v>0</v>
      </c>
      <c r="U255" s="94">
        <f t="shared" ca="1" si="125"/>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25"/>
        <v>0</v>
      </c>
      <c r="M256" s="94">
        <f t="shared" ca="1" si="125"/>
        <v>0</v>
      </c>
      <c r="N256" s="94">
        <f t="shared" ca="1" si="125"/>
        <v>0</v>
      </c>
      <c r="O256" s="94">
        <f t="shared" ca="1" si="125"/>
        <v>0</v>
      </c>
      <c r="P256" s="94">
        <f t="shared" ca="1" si="125"/>
        <v>0</v>
      </c>
      <c r="Q256" s="94">
        <f t="shared" ca="1" si="125"/>
        <v>0</v>
      </c>
      <c r="R256" s="94">
        <f t="shared" ca="1" si="125"/>
        <v>0</v>
      </c>
      <c r="S256" s="94">
        <f t="shared" ca="1" si="125"/>
        <v>0</v>
      </c>
      <c r="T256" s="94">
        <f t="shared" ca="1" si="125"/>
        <v>0</v>
      </c>
      <c r="U256" s="94">
        <f t="shared" ca="1" si="125"/>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25"/>
        <v>0</v>
      </c>
      <c r="M257" s="94">
        <f t="shared" ca="1" si="125"/>
        <v>0</v>
      </c>
      <c r="N257" s="94">
        <f t="shared" ca="1" si="125"/>
        <v>0</v>
      </c>
      <c r="O257" s="94">
        <f t="shared" ca="1" si="125"/>
        <v>0</v>
      </c>
      <c r="P257" s="94">
        <f t="shared" ca="1" si="125"/>
        <v>0</v>
      </c>
      <c r="Q257" s="94">
        <f t="shared" ca="1" si="125"/>
        <v>0</v>
      </c>
      <c r="R257" s="94">
        <f t="shared" ca="1" si="125"/>
        <v>0</v>
      </c>
      <c r="S257" s="94">
        <f t="shared" ca="1" si="125"/>
        <v>0</v>
      </c>
      <c r="T257" s="94">
        <f t="shared" ca="1" si="125"/>
        <v>0</v>
      </c>
      <c r="U257" s="94">
        <f t="shared" ca="1" si="125"/>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26">SUMPRODUCT(L253:L257,L$81:L$85)</f>
        <v>0</v>
      </c>
      <c r="M258" s="138">
        <f t="shared" ca="1" si="126"/>
        <v>0</v>
      </c>
      <c r="N258" s="138">
        <f t="shared" ca="1" si="126"/>
        <v>6359.267788333329</v>
      </c>
      <c r="O258" s="138">
        <f t="shared" ca="1" si="126"/>
        <v>9941.8285474325439</v>
      </c>
      <c r="P258" s="138">
        <f t="shared" ca="1" si="126"/>
        <v>11030.796078813812</v>
      </c>
      <c r="Q258" s="138">
        <f t="shared" ca="1" si="126"/>
        <v>14722.40882975511</v>
      </c>
      <c r="R258" s="138">
        <f t="shared" ca="1" si="126"/>
        <v>66197.899475311526</v>
      </c>
      <c r="S258" s="138">
        <f t="shared" ca="1" si="126"/>
        <v>74853.047864598702</v>
      </c>
      <c r="T258" s="138">
        <f t="shared" ca="1" si="126"/>
        <v>49343.261775484527</v>
      </c>
      <c r="U258" s="138">
        <f t="shared" ca="1" si="126"/>
        <v>49997.550637346183</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27">SUMIFS(L$277:L$531,$B$277:$B$531,$E261,$D$277:$D$531,$D261)</f>
        <v>0</v>
      </c>
      <c r="M261" s="94">
        <f t="shared" ca="1" si="127"/>
        <v>3496.9406729999978</v>
      </c>
      <c r="N261" s="94">
        <f t="shared" ca="1" si="127"/>
        <v>9307.8557008721364</v>
      </c>
      <c r="O261" s="94">
        <f t="shared" ca="1" si="127"/>
        <v>13789.798907475433</v>
      </c>
      <c r="P261" s="94">
        <f t="shared" ca="1" si="127"/>
        <v>18141.382121731869</v>
      </c>
      <c r="Q261" s="94">
        <f t="shared" ca="1" si="127"/>
        <v>22120.583932794634</v>
      </c>
      <c r="R261" s="94">
        <f t="shared" ca="1" si="127"/>
        <v>24751.941753786472</v>
      </c>
      <c r="S261" s="94">
        <f t="shared" ca="1" si="127"/>
        <v>27076.961427443544</v>
      </c>
      <c r="T261" s="94">
        <f t="shared" ca="1" si="127"/>
        <v>28088.294459105193</v>
      </c>
      <c r="U261" s="94">
        <f t="shared" ca="1" si="127"/>
        <v>25409.184028001127</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27"/>
        <v>0</v>
      </c>
      <c r="M262" s="94">
        <f t="shared" ca="1" si="127"/>
        <v>0.12685874559275709</v>
      </c>
      <c r="N262" s="94">
        <f t="shared" ca="1" si="127"/>
        <v>0.12685874559275709</v>
      </c>
      <c r="O262" s="94">
        <f t="shared" ca="1" si="127"/>
        <v>0.92663333486200161</v>
      </c>
      <c r="P262" s="94">
        <f t="shared" ca="1" si="127"/>
        <v>0.92663333486200161</v>
      </c>
      <c r="Q262" s="94">
        <f t="shared" ca="1" si="127"/>
        <v>1.4702099029577287</v>
      </c>
      <c r="R262" s="94">
        <f t="shared" ca="1" si="127"/>
        <v>1.9732087520999464</v>
      </c>
      <c r="S262" s="94">
        <f t="shared" ca="1" si="127"/>
        <v>2.2576531453569051</v>
      </c>
      <c r="T262" s="94">
        <f t="shared" ca="1" si="127"/>
        <v>2.2576531453569051</v>
      </c>
      <c r="U262" s="94">
        <f t="shared" ca="1" si="127"/>
        <v>2.7645405154663347</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27"/>
        <v>0</v>
      </c>
      <c r="M263" s="94">
        <f t="shared" ca="1" si="127"/>
        <v>0</v>
      </c>
      <c r="N263" s="94">
        <f t="shared" ca="1" si="127"/>
        <v>0</v>
      </c>
      <c r="O263" s="94">
        <f t="shared" ca="1" si="127"/>
        <v>0</v>
      </c>
      <c r="P263" s="94">
        <f t="shared" ca="1" si="127"/>
        <v>0</v>
      </c>
      <c r="Q263" s="94">
        <f t="shared" ca="1" si="127"/>
        <v>0</v>
      </c>
      <c r="R263" s="94">
        <f t="shared" ca="1" si="127"/>
        <v>0</v>
      </c>
      <c r="S263" s="94">
        <f t="shared" ca="1" si="127"/>
        <v>0</v>
      </c>
      <c r="T263" s="94">
        <f t="shared" ca="1" si="127"/>
        <v>0</v>
      </c>
      <c r="U263" s="94">
        <f t="shared" ca="1" si="127"/>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27"/>
        <v>0</v>
      </c>
      <c r="M264" s="94">
        <f t="shared" ca="1" si="127"/>
        <v>0</v>
      </c>
      <c r="N264" s="94">
        <f t="shared" ca="1" si="127"/>
        <v>0</v>
      </c>
      <c r="O264" s="94">
        <f t="shared" ca="1" si="127"/>
        <v>0</v>
      </c>
      <c r="P264" s="94">
        <f t="shared" ca="1" si="127"/>
        <v>0</v>
      </c>
      <c r="Q264" s="94">
        <f t="shared" ca="1" si="127"/>
        <v>0</v>
      </c>
      <c r="R264" s="94">
        <f t="shared" ca="1" si="127"/>
        <v>0</v>
      </c>
      <c r="S264" s="94">
        <f t="shared" ca="1" si="127"/>
        <v>0</v>
      </c>
      <c r="T264" s="94">
        <f t="shared" ca="1" si="127"/>
        <v>0</v>
      </c>
      <c r="U264" s="94">
        <f t="shared" ca="1" si="127"/>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27"/>
        <v>0</v>
      </c>
      <c r="M265" s="94">
        <f t="shared" ca="1" si="127"/>
        <v>0</v>
      </c>
      <c r="N265" s="94">
        <f t="shared" ca="1" si="127"/>
        <v>0</v>
      </c>
      <c r="O265" s="94">
        <f t="shared" ca="1" si="127"/>
        <v>0</v>
      </c>
      <c r="P265" s="94">
        <f t="shared" ca="1" si="127"/>
        <v>0</v>
      </c>
      <c r="Q265" s="94">
        <f t="shared" ca="1" si="127"/>
        <v>0</v>
      </c>
      <c r="R265" s="94">
        <f t="shared" ca="1" si="127"/>
        <v>0</v>
      </c>
      <c r="S265" s="94">
        <f t="shared" ca="1" si="127"/>
        <v>0</v>
      </c>
      <c r="T265" s="94">
        <f t="shared" ca="1" si="127"/>
        <v>0</v>
      </c>
      <c r="U265" s="94">
        <f t="shared" ca="1" si="127"/>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28">SUMPRODUCT(L261:L265,L$81:L$85)</f>
        <v>0</v>
      </c>
      <c r="M266" s="138">
        <f t="shared" ca="1" si="128"/>
        <v>3549.3320663423506</v>
      </c>
      <c r="N266" s="138">
        <f t="shared" ca="1" si="128"/>
        <v>9360.2470942144882</v>
      </c>
      <c r="O266" s="138">
        <f t="shared" ca="1" si="128"/>
        <v>14172.489208440091</v>
      </c>
      <c r="P266" s="138">
        <f t="shared" ca="1" si="128"/>
        <v>18524.072422696529</v>
      </c>
      <c r="Q266" s="138">
        <f t="shared" ca="1" si="128"/>
        <v>22727.765920617145</v>
      </c>
      <c r="R266" s="138">
        <f t="shared" ca="1" si="128"/>
        <v>25566.857236316227</v>
      </c>
      <c r="S266" s="138">
        <f t="shared" ca="1" si="128"/>
        <v>28009.349599944493</v>
      </c>
      <c r="T266" s="138">
        <f t="shared" ca="1" si="128"/>
        <v>29020.682631606142</v>
      </c>
      <c r="U266" s="138">
        <f t="shared" ca="1" si="128"/>
        <v>26550.911615483568</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29">SUMIFS(L$277:L$531,$B$277:$B$531,$E269,$D$277:$D$531,$D269)</f>
        <v>36057.737819999988</v>
      </c>
      <c r="M269" s="94">
        <f t="shared" ca="1" si="129"/>
        <v>100728.77667208949</v>
      </c>
      <c r="N269" s="94">
        <f t="shared" ca="1" si="129"/>
        <v>154523.28970958793</v>
      </c>
      <c r="O269" s="94">
        <f t="shared" ca="1" si="129"/>
        <v>198244.22747249779</v>
      </c>
      <c r="P269" s="94">
        <f t="shared" ca="1" si="129"/>
        <v>239767.52243273612</v>
      </c>
      <c r="Q269" s="94">
        <f t="shared" ca="1" si="129"/>
        <v>275172.69869150146</v>
      </c>
      <c r="R269" s="94">
        <f t="shared" ca="1" si="129"/>
        <v>300930.4421426006</v>
      </c>
      <c r="S269" s="94">
        <f t="shared" ca="1" si="129"/>
        <v>311713.11719497642</v>
      </c>
      <c r="T269" s="94">
        <f t="shared" ca="1" si="129"/>
        <v>281205.17647791439</v>
      </c>
      <c r="U269" s="94">
        <f t="shared" ca="1" si="129"/>
        <v>201207.24595495159</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29"/>
        <v>5.1362421164343415</v>
      </c>
      <c r="M270" s="94">
        <f t="shared" ca="1" si="129"/>
        <v>5.1362421164343415</v>
      </c>
      <c r="N270" s="94">
        <f t="shared" ca="1" si="129"/>
        <v>37.51742253773282</v>
      </c>
      <c r="O270" s="94">
        <f t="shared" ca="1" si="129"/>
        <v>37.51742253773282</v>
      </c>
      <c r="P270" s="94">
        <f t="shared" ca="1" si="129"/>
        <v>59.525687316913462</v>
      </c>
      <c r="Q270" s="94">
        <f t="shared" ca="1" si="129"/>
        <v>79.891046137155229</v>
      </c>
      <c r="R270" s="94">
        <f t="shared" ca="1" si="129"/>
        <v>91.407597602357612</v>
      </c>
      <c r="S270" s="94">
        <f t="shared" ca="1" si="129"/>
        <v>91.407597602357612</v>
      </c>
      <c r="T270" s="94">
        <f t="shared" ca="1" si="129"/>
        <v>111.93039440662729</v>
      </c>
      <c r="U270" s="94">
        <f t="shared" ca="1" si="129"/>
        <v>134.34424752827772</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29"/>
        <v>0</v>
      </c>
      <c r="M271" s="94">
        <f t="shared" ca="1" si="129"/>
        <v>0</v>
      </c>
      <c r="N271" s="94">
        <f t="shared" ca="1" si="129"/>
        <v>0</v>
      </c>
      <c r="O271" s="94">
        <f t="shared" ca="1" si="129"/>
        <v>0</v>
      </c>
      <c r="P271" s="94">
        <f t="shared" ca="1" si="129"/>
        <v>0</v>
      </c>
      <c r="Q271" s="94">
        <f t="shared" ca="1" si="129"/>
        <v>0</v>
      </c>
      <c r="R271" s="94">
        <f t="shared" ca="1" si="129"/>
        <v>0</v>
      </c>
      <c r="S271" s="94">
        <f t="shared" ca="1" si="129"/>
        <v>0</v>
      </c>
      <c r="T271" s="94">
        <f t="shared" ca="1" si="129"/>
        <v>0</v>
      </c>
      <c r="U271" s="94">
        <f t="shared" ca="1" si="129"/>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29"/>
        <v>0</v>
      </c>
      <c r="M272" s="94">
        <f t="shared" ca="1" si="129"/>
        <v>0</v>
      </c>
      <c r="N272" s="94">
        <f t="shared" ca="1" si="129"/>
        <v>0</v>
      </c>
      <c r="O272" s="94">
        <f t="shared" ca="1" si="129"/>
        <v>0</v>
      </c>
      <c r="P272" s="94">
        <f t="shared" ca="1" si="129"/>
        <v>0</v>
      </c>
      <c r="Q272" s="94">
        <f t="shared" ca="1" si="129"/>
        <v>0</v>
      </c>
      <c r="R272" s="94">
        <f t="shared" ca="1" si="129"/>
        <v>0</v>
      </c>
      <c r="S272" s="94">
        <f t="shared" ca="1" si="129"/>
        <v>0</v>
      </c>
      <c r="T272" s="94">
        <f t="shared" ca="1" si="129"/>
        <v>0</v>
      </c>
      <c r="U272" s="94">
        <f t="shared" ca="1" si="129"/>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29"/>
        <v>0</v>
      </c>
      <c r="M273" s="94">
        <f t="shared" ca="1" si="129"/>
        <v>0</v>
      </c>
      <c r="N273" s="94">
        <f t="shared" ca="1" si="129"/>
        <v>0</v>
      </c>
      <c r="O273" s="94">
        <f t="shared" ca="1" si="129"/>
        <v>0</v>
      </c>
      <c r="P273" s="94">
        <f t="shared" ca="1" si="129"/>
        <v>0</v>
      </c>
      <c r="Q273" s="94">
        <f t="shared" ca="1" si="129"/>
        <v>0</v>
      </c>
      <c r="R273" s="94">
        <f t="shared" ca="1" si="129"/>
        <v>0</v>
      </c>
      <c r="S273" s="94">
        <f t="shared" ca="1" si="129"/>
        <v>0</v>
      </c>
      <c r="T273" s="94">
        <f t="shared" ca="1" si="129"/>
        <v>0</v>
      </c>
      <c r="U273" s="94">
        <f t="shared" ca="1" si="129"/>
        <v>0</v>
      </c>
    </row>
    <row r="274" spans="1:21" ht="15">
      <c r="A274" s="93"/>
      <c r="B274" s="100" t="str">
        <f>B$268&amp;" TOTAL in LCU"</f>
        <v>New debt stock TOTAL in LCU</v>
      </c>
      <c r="C274" s="86" t="s">
        <v>81</v>
      </c>
      <c r="D274" s="95"/>
      <c r="E274" s="88"/>
      <c r="F274" s="88"/>
      <c r="G274" s="89"/>
      <c r="H274" s="89"/>
      <c r="I274" s="89"/>
      <c r="J274" s="89"/>
      <c r="K274" s="139"/>
      <c r="L274" s="138">
        <f t="shared" ref="L274:U274" si="130">SUMPRODUCT(L269:L273,L$81:L$85)</f>
        <v>38178.954451666206</v>
      </c>
      <c r="M274" s="138">
        <f t="shared" ca="1" si="130"/>
        <v>102849.99330375571</v>
      </c>
      <c r="N274" s="138">
        <f t="shared" ca="1" si="130"/>
        <v>170017.61004344621</v>
      </c>
      <c r="O274" s="138">
        <f t="shared" ca="1" si="130"/>
        <v>213738.54780635607</v>
      </c>
      <c r="P274" s="138">
        <f t="shared" ca="1" si="130"/>
        <v>264351.03603774821</v>
      </c>
      <c r="Q274" s="138">
        <f t="shared" ca="1" si="130"/>
        <v>308166.90183568519</v>
      </c>
      <c r="R274" s="138">
        <f t="shared" ca="1" si="130"/>
        <v>338680.86587639828</v>
      </c>
      <c r="S274" s="138">
        <f t="shared" ca="1" si="130"/>
        <v>349463.54092877411</v>
      </c>
      <c r="T274" s="138">
        <f t="shared" ca="1" si="130"/>
        <v>327431.31006390741</v>
      </c>
      <c r="U274" s="138">
        <f t="shared" ca="1" si="130"/>
        <v>256690.07674165501</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31">M285/M$101*100</f>
        <v>11.872063506589745</v>
      </c>
      <c r="N284" s="183">
        <f t="shared" ca="1" si="131"/>
        <v>5.9241869875023587</v>
      </c>
      <c r="O284" s="183">
        <f t="shared" ca="1" si="131"/>
        <v>10.952775115776172</v>
      </c>
      <c r="P284" s="183">
        <f t="shared" ca="1" si="131"/>
        <v>7.743310125553708</v>
      </c>
      <c r="Q284" s="183">
        <f t="shared" ca="1" si="131"/>
        <v>7.1874698858248074</v>
      </c>
      <c r="R284" s="183">
        <f t="shared" ca="1" si="131"/>
        <v>7.9132724180171836</v>
      </c>
      <c r="S284" s="183">
        <f t="shared" ca="1" si="131"/>
        <v>9.9160384019650358</v>
      </c>
      <c r="T284" s="183">
        <f t="shared" ca="1" si="131"/>
        <v>21.502984551343928</v>
      </c>
      <c r="U284" s="183">
        <f t="shared" ca="1" si="131"/>
        <v>-36.021022414543438</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32">SUMIF($E$63:$E$72,$B277,M$63:M$72)*M289</f>
        <v>7677.7868028913927</v>
      </c>
      <c r="N285" s="159">
        <f t="shared" si="132"/>
        <v>4355.8701255250726</v>
      </c>
      <c r="O285" s="159">
        <f t="shared" si="132"/>
        <v>5877.5621148763003</v>
      </c>
      <c r="P285" s="159">
        <f t="shared" si="132"/>
        <v>4773.2306757160404</v>
      </c>
      <c r="Q285" s="159">
        <f t="shared" si="132"/>
        <v>4207.4208605467902</v>
      </c>
      <c r="R285" s="159">
        <f t="shared" si="132"/>
        <v>7653.0732205640015</v>
      </c>
      <c r="S285" s="159">
        <f t="shared" si="132"/>
        <v>8491.6711702475623</v>
      </c>
      <c r="T285" s="159">
        <f t="shared" si="132"/>
        <v>5872.6867575229335</v>
      </c>
      <c r="U285" s="159">
        <f t="shared" si="132"/>
        <v>7472.0865895318457</v>
      </c>
    </row>
    <row r="286" spans="1:21" ht="15">
      <c r="A286" s="93"/>
      <c r="B286" s="182" t="s">
        <v>83</v>
      </c>
      <c r="C286" s="88" t="s">
        <v>81</v>
      </c>
      <c r="D286" s="91" t="str">
        <f>C283</f>
        <v>Domestic</v>
      </c>
      <c r="E286" s="88"/>
      <c r="F286" s="95"/>
      <c r="G286" s="89"/>
      <c r="H286" s="89"/>
      <c r="I286" s="89"/>
      <c r="J286" s="89"/>
      <c r="K286" s="139"/>
      <c r="L286" s="150"/>
      <c r="M286" s="94">
        <f t="shared" ref="M286:U286" ca="1" si="133">M292*M289</f>
        <v>0</v>
      </c>
      <c r="N286" s="94">
        <f t="shared" ca="1" si="133"/>
        <v>1048.9344549999964</v>
      </c>
      <c r="O286" s="94">
        <f t="shared" ca="1" si="133"/>
        <v>2968.3811557228446</v>
      </c>
      <c r="P286" s="94">
        <f t="shared" ca="1" si="133"/>
        <v>4057.3486871041127</v>
      </c>
      <c r="Q286" s="94">
        <f t="shared" ca="1" si="133"/>
        <v>5526.7392158231878</v>
      </c>
      <c r="R286" s="94">
        <f t="shared" ca="1" si="133"/>
        <v>5671.1124297522019</v>
      </c>
      <c r="S286" s="94">
        <f t="shared" ca="1" si="133"/>
        <v>4803.5209441660509</v>
      </c>
      <c r="T286" s="94">
        <f t="shared" ca="1" si="133"/>
        <v>5627.8217179257827</v>
      </c>
      <c r="U286" s="94">
        <f t="shared" ca="1" si="133"/>
        <v>6281.3489817685986</v>
      </c>
    </row>
    <row r="287" spans="1:21" ht="15">
      <c r="A287" s="93"/>
      <c r="B287" s="182" t="s">
        <v>101</v>
      </c>
      <c r="C287" s="88" t="s">
        <v>81</v>
      </c>
      <c r="D287" s="91" t="str">
        <f>C283</f>
        <v>Domestic</v>
      </c>
      <c r="E287" s="88"/>
      <c r="F287" s="95"/>
      <c r="G287" s="89"/>
      <c r="H287" s="89"/>
      <c r="I287" s="89"/>
      <c r="J287" s="89"/>
      <c r="K287" s="139"/>
      <c r="L287" s="150"/>
      <c r="M287" s="94">
        <f t="shared" ref="M287:U287" si="134">M293*M289</f>
        <v>629.36067299999786</v>
      </c>
      <c r="N287" s="94">
        <f t="shared" ca="1" si="134"/>
        <v>1781.0286934337066</v>
      </c>
      <c r="O287" s="94">
        <f t="shared" ca="1" si="134"/>
        <v>2277.0690440124681</v>
      </c>
      <c r="P287" s="94">
        <f t="shared" ca="1" si="134"/>
        <v>2713.4461878854863</v>
      </c>
      <c r="Q287" s="94">
        <f t="shared" ca="1" si="134"/>
        <v>2820.8284861772754</v>
      </c>
      <c r="R287" s="94">
        <f t="shared" ca="1" si="134"/>
        <v>2622.9307328858154</v>
      </c>
      <c r="S287" s="94">
        <f t="shared" ca="1" si="134"/>
        <v>2920.2248515075858</v>
      </c>
      <c r="T287" s="94">
        <f t="shared" ca="1" si="134"/>
        <v>3473.4473854198122</v>
      </c>
      <c r="U287" s="94">
        <f t="shared" ca="1" si="134"/>
        <v>3510.1771413593847</v>
      </c>
    </row>
    <row r="288" spans="1:21" ht="15">
      <c r="A288" s="93"/>
      <c r="B288" s="182" t="s">
        <v>82</v>
      </c>
      <c r="C288" s="88" t="s">
        <v>81</v>
      </c>
      <c r="D288" s="91" t="str">
        <f>C283</f>
        <v>Domestic</v>
      </c>
      <c r="E288" s="88"/>
      <c r="F288" s="95"/>
      <c r="G288" s="89"/>
      <c r="H288" s="89"/>
      <c r="I288" s="89"/>
      <c r="J288" s="89"/>
      <c r="K288" s="139"/>
      <c r="L288" s="94">
        <f t="shared" ref="L288:U288" si="135">L291*L289</f>
        <v>4195.7378199999857</v>
      </c>
      <c r="M288" s="94">
        <f t="shared" ca="1" si="135"/>
        <v>11873.524622891378</v>
      </c>
      <c r="N288" s="94">
        <f t="shared" ca="1" si="135"/>
        <v>15180.460293416454</v>
      </c>
      <c r="O288" s="94">
        <f t="shared" ca="1" si="135"/>
        <v>18089.641252569909</v>
      </c>
      <c r="P288" s="94">
        <f t="shared" ca="1" si="135"/>
        <v>18805.523241181836</v>
      </c>
      <c r="Q288" s="94">
        <f t="shared" ca="1" si="135"/>
        <v>17486.204885905438</v>
      </c>
      <c r="R288" s="94">
        <f t="shared" ca="1" si="135"/>
        <v>19468.165676717239</v>
      </c>
      <c r="S288" s="94">
        <f t="shared" ca="1" si="135"/>
        <v>23156.315902798749</v>
      </c>
      <c r="T288" s="94">
        <f t="shared" ca="1" si="135"/>
        <v>23401.180942395898</v>
      </c>
      <c r="U288" s="94">
        <f t="shared" ca="1" si="135"/>
        <v>24591.9185501591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36">INDEX($L$81:$U$85,MATCH($D289,$B$81:$B$85,0),MATCH(L$78,$L$78:$U$78,0))</f>
        <v>1</v>
      </c>
      <c r="M289" s="94">
        <f t="shared" si="136"/>
        <v>1</v>
      </c>
      <c r="N289" s="94">
        <f t="shared" si="136"/>
        <v>1</v>
      </c>
      <c r="O289" s="94">
        <f t="shared" si="136"/>
        <v>1</v>
      </c>
      <c r="P289" s="94">
        <f t="shared" si="136"/>
        <v>1</v>
      </c>
      <c r="Q289" s="94">
        <f t="shared" si="136"/>
        <v>1</v>
      </c>
      <c r="R289" s="94">
        <f t="shared" si="136"/>
        <v>1</v>
      </c>
      <c r="S289" s="94">
        <f t="shared" si="136"/>
        <v>1</v>
      </c>
      <c r="T289" s="94">
        <f t="shared" si="136"/>
        <v>1</v>
      </c>
      <c r="U289" s="94">
        <f t="shared" si="136"/>
        <v>1</v>
      </c>
    </row>
    <row r="290" spans="1:21" ht="15">
      <c r="A290" s="93"/>
      <c r="B290" s="182" t="s">
        <v>79</v>
      </c>
      <c r="C290" s="85" t="str">
        <f>"million "&amp;D289</f>
        <v>million LCU</v>
      </c>
      <c r="D290" s="91" t="str">
        <f>D289</f>
        <v>LCU</v>
      </c>
      <c r="E290" s="167"/>
      <c r="F290" s="90"/>
      <c r="G290" s="89"/>
      <c r="H290" s="89"/>
      <c r="I290" s="89"/>
      <c r="J290" s="89"/>
      <c r="K290" s="139"/>
      <c r="L290" s="183">
        <f t="shared" ref="L290:U290" si="137">L285/L289</f>
        <v>4195.7378199999857</v>
      </c>
      <c r="M290" s="183">
        <f t="shared" si="137"/>
        <v>7677.7868028913927</v>
      </c>
      <c r="N290" s="183">
        <f t="shared" si="137"/>
        <v>4355.8701255250726</v>
      </c>
      <c r="O290" s="183">
        <f t="shared" si="137"/>
        <v>5877.5621148763003</v>
      </c>
      <c r="P290" s="183">
        <f t="shared" si="137"/>
        <v>4773.2306757160404</v>
      </c>
      <c r="Q290" s="183">
        <f t="shared" si="137"/>
        <v>4207.4208605467902</v>
      </c>
      <c r="R290" s="183">
        <f t="shared" si="137"/>
        <v>7653.0732205640015</v>
      </c>
      <c r="S290" s="183">
        <f t="shared" si="137"/>
        <v>8491.6711702475623</v>
      </c>
      <c r="T290" s="183">
        <f t="shared" si="137"/>
        <v>5872.6867575229335</v>
      </c>
      <c r="U290" s="183">
        <f t="shared" si="137"/>
        <v>7472.0865895318457</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38">L291+M290-M292</f>
        <v>11873.524622891378</v>
      </c>
      <c r="N291" s="94">
        <f t="shared" ca="1" si="138"/>
        <v>15180.460293416454</v>
      </c>
      <c r="O291" s="94">
        <f t="shared" ca="1" si="138"/>
        <v>18089.641252569909</v>
      </c>
      <c r="P291" s="94">
        <f t="shared" ca="1" si="138"/>
        <v>18805.523241181836</v>
      </c>
      <c r="Q291" s="94">
        <f t="shared" ca="1" si="138"/>
        <v>17486.204885905438</v>
      </c>
      <c r="R291" s="94">
        <f t="shared" ca="1" si="138"/>
        <v>19468.165676717239</v>
      </c>
      <c r="S291" s="94">
        <f t="shared" ca="1" si="138"/>
        <v>23156.315902798749</v>
      </c>
      <c r="T291" s="94">
        <f t="shared" ca="1" si="138"/>
        <v>23401.180942395898</v>
      </c>
      <c r="U291" s="94">
        <f t="shared" ca="1" si="138"/>
        <v>24591.9185501591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39">IF(M$241&gt;$C279-1,SUM(OFFSET($L290,0,M$241-$C279,1,$C279-$C280))/($C279-$C280),IF(M$241&lt;$C280+1,0,SUM(OFFSET($L290,0,0,1,M$241-$C280))/($C279-$C280)))</f>
        <v>0</v>
      </c>
      <c r="N292" s="94">
        <f t="shared" ca="1" si="139"/>
        <v>1048.9344549999964</v>
      </c>
      <c r="O292" s="94">
        <f t="shared" ca="1" si="139"/>
        <v>2968.3811557228446</v>
      </c>
      <c r="P292" s="94">
        <f t="shared" ca="1" si="139"/>
        <v>4057.3486871041127</v>
      </c>
      <c r="Q292" s="94">
        <f t="shared" ca="1" si="139"/>
        <v>5526.7392158231878</v>
      </c>
      <c r="R292" s="94">
        <f t="shared" ca="1" si="139"/>
        <v>5671.1124297522019</v>
      </c>
      <c r="S292" s="94">
        <f t="shared" ca="1" si="139"/>
        <v>4803.5209441660509</v>
      </c>
      <c r="T292" s="94">
        <f t="shared" ca="1" si="139"/>
        <v>5627.8217179257827</v>
      </c>
      <c r="U292" s="94">
        <f t="shared" ca="1" si="139"/>
        <v>6281.348981768598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40">L291*$C281</f>
        <v>629.36067299999786</v>
      </c>
      <c r="N293" s="94">
        <f t="shared" ca="1" si="140"/>
        <v>1781.0286934337066</v>
      </c>
      <c r="O293" s="94">
        <f t="shared" ca="1" si="140"/>
        <v>2277.0690440124681</v>
      </c>
      <c r="P293" s="94">
        <f t="shared" ca="1" si="140"/>
        <v>2713.4461878854863</v>
      </c>
      <c r="Q293" s="94">
        <f t="shared" ca="1" si="140"/>
        <v>2820.8284861772754</v>
      </c>
      <c r="R293" s="94">
        <f t="shared" ca="1" si="140"/>
        <v>2622.9307328858154</v>
      </c>
      <c r="S293" s="94">
        <f t="shared" ca="1" si="140"/>
        <v>2920.2248515075858</v>
      </c>
      <c r="T293" s="94">
        <f t="shared" ca="1" si="140"/>
        <v>3473.4473854198122</v>
      </c>
      <c r="U293" s="94">
        <f t="shared" ca="1" si="140"/>
        <v>3510.1771413593847</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41">M302/M$101*100</f>
        <v>15.429911947263845</v>
      </c>
      <c r="N301" s="183">
        <f t="shared" ca="1" si="141"/>
        <v>0</v>
      </c>
      <c r="O301" s="183">
        <f t="shared" ca="1" si="141"/>
        <v>11.180936825546437</v>
      </c>
      <c r="P301" s="183">
        <f t="shared" ca="1" si="141"/>
        <v>8.1126439031437005</v>
      </c>
      <c r="Q301" s="183">
        <f t="shared" ca="1" si="141"/>
        <v>7.5785992485342595</v>
      </c>
      <c r="R301" s="183">
        <f t="shared" ca="1" si="141"/>
        <v>13.318280222396256</v>
      </c>
      <c r="S301" s="183">
        <f t="shared" ca="1" si="141"/>
        <v>25.232823490238371</v>
      </c>
      <c r="T301" s="183">
        <f t="shared" ca="1" si="141"/>
        <v>42.851842036817622</v>
      </c>
      <c r="U301" s="183">
        <f t="shared" ca="1" si="141"/>
        <v>-41.810610292606434</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42">SUMIF($E$63:$E$72,$B294,M$63:M$72)*M306</f>
        <v>9978.6843502581996</v>
      </c>
      <c r="N302" s="159">
        <f t="shared" si="142"/>
        <v>0</v>
      </c>
      <c r="O302" s="159">
        <f t="shared" si="142"/>
        <v>6000</v>
      </c>
      <c r="P302" s="159">
        <f t="shared" si="142"/>
        <v>5000.900146289463</v>
      </c>
      <c r="Q302" s="159">
        <f t="shared" si="142"/>
        <v>4436.3812410391911</v>
      </c>
      <c r="R302" s="159">
        <f t="shared" si="142"/>
        <v>12880.35699136557</v>
      </c>
      <c r="S302" s="159">
        <f t="shared" si="142"/>
        <v>21608.31080822978</v>
      </c>
      <c r="T302" s="159">
        <f t="shared" si="142"/>
        <v>11703.279824444418</v>
      </c>
      <c r="U302" s="159">
        <f t="shared" si="142"/>
        <v>8673.0603277210303</v>
      </c>
    </row>
    <row r="303" spans="1:21" ht="15">
      <c r="A303" s="93"/>
      <c r="B303" s="182" t="s">
        <v>83</v>
      </c>
      <c r="C303" s="88" t="s">
        <v>81</v>
      </c>
      <c r="D303" s="91" t="str">
        <f>C300</f>
        <v>Domestic</v>
      </c>
      <c r="E303" s="88"/>
      <c r="F303" s="95"/>
      <c r="G303" s="89"/>
      <c r="H303" s="89"/>
      <c r="I303" s="89"/>
      <c r="J303" s="89"/>
      <c r="K303" s="139"/>
      <c r="L303" s="150"/>
      <c r="M303" s="94">
        <f t="shared" ref="M303:U303" ca="1" si="143">M309*M306</f>
        <v>0</v>
      </c>
      <c r="N303" s="94">
        <f t="shared" ca="1" si="143"/>
        <v>5310.333333333333</v>
      </c>
      <c r="O303" s="94">
        <f t="shared" ca="1" si="143"/>
        <v>6973.4473917096993</v>
      </c>
      <c r="P303" s="94">
        <f t="shared" ca="1" si="143"/>
        <v>6973.4473917096993</v>
      </c>
      <c r="Q303" s="94">
        <f t="shared" ca="1" si="143"/>
        <v>7973.4473917096993</v>
      </c>
      <c r="R303" s="94">
        <f t="shared" ca="1" si="143"/>
        <v>8806.9307494246095</v>
      </c>
      <c r="S303" s="94">
        <f t="shared" ca="1" si="143"/>
        <v>9546.3276229311414</v>
      </c>
      <c r="T303" s="94">
        <f t="shared" ca="1" si="143"/>
        <v>6382.720454825404</v>
      </c>
      <c r="U303" s="94">
        <f t="shared" ca="1" si="143"/>
        <v>8320.9915311540008</v>
      </c>
    </row>
    <row r="304" spans="1:21" ht="15">
      <c r="A304" s="93"/>
      <c r="B304" s="182" t="s">
        <v>101</v>
      </c>
      <c r="C304" s="88" t="s">
        <v>81</v>
      </c>
      <c r="D304" s="91" t="str">
        <f>C300</f>
        <v>Domestic</v>
      </c>
      <c r="E304" s="88"/>
      <c r="F304" s="95"/>
      <c r="G304" s="89"/>
      <c r="H304" s="89"/>
      <c r="I304" s="89"/>
      <c r="J304" s="89"/>
      <c r="K304" s="139"/>
      <c r="L304" s="150"/>
      <c r="M304" s="94">
        <f t="shared" ref="M304:U304" si="144">M310*M306</f>
        <v>2867.58</v>
      </c>
      <c r="N304" s="94">
        <f t="shared" ca="1" si="144"/>
        <v>3765.6615915232378</v>
      </c>
      <c r="O304" s="94">
        <f t="shared" ca="1" si="144"/>
        <v>3287.7315915232375</v>
      </c>
      <c r="P304" s="94">
        <f t="shared" ca="1" si="144"/>
        <v>3200.1213262693645</v>
      </c>
      <c r="Q304" s="94">
        <f t="shared" ca="1" si="144"/>
        <v>3022.592074181543</v>
      </c>
      <c r="R304" s="94">
        <f t="shared" ca="1" si="144"/>
        <v>2704.2561206211976</v>
      </c>
      <c r="S304" s="94">
        <f t="shared" ca="1" si="144"/>
        <v>3070.8644823958844</v>
      </c>
      <c r="T304" s="94">
        <f t="shared" ca="1" si="144"/>
        <v>4156.4429690727611</v>
      </c>
      <c r="U304" s="94">
        <f t="shared" ca="1" si="144"/>
        <v>4635.2933123384728</v>
      </c>
    </row>
    <row r="305" spans="1:21" ht="15">
      <c r="A305" s="93"/>
      <c r="B305" s="182" t="s">
        <v>82</v>
      </c>
      <c r="C305" s="88" t="s">
        <v>81</v>
      </c>
      <c r="D305" s="91" t="str">
        <f>C300</f>
        <v>Domestic</v>
      </c>
      <c r="E305" s="88"/>
      <c r="F305" s="95"/>
      <c r="G305" s="89"/>
      <c r="H305" s="89"/>
      <c r="I305" s="89"/>
      <c r="J305" s="89"/>
      <c r="K305" s="139"/>
      <c r="L305" s="94">
        <f t="shared" ref="L305:U305" si="145">L308*L306</f>
        <v>31862</v>
      </c>
      <c r="M305" s="94">
        <f t="shared" ca="1" si="145"/>
        <v>41840.684350258198</v>
      </c>
      <c r="N305" s="94">
        <f t="shared" ca="1" si="145"/>
        <v>36530.351016924862</v>
      </c>
      <c r="O305" s="94">
        <f t="shared" ca="1" si="145"/>
        <v>35556.903625215164</v>
      </c>
      <c r="P305" s="94">
        <f t="shared" ca="1" si="145"/>
        <v>33584.356379794925</v>
      </c>
      <c r="Q305" s="94">
        <f t="shared" ca="1" si="145"/>
        <v>30047.290229124417</v>
      </c>
      <c r="R305" s="94">
        <f t="shared" ca="1" si="145"/>
        <v>34120.716471065381</v>
      </c>
      <c r="S305" s="94">
        <f t="shared" ca="1" si="145"/>
        <v>46182.699656364013</v>
      </c>
      <c r="T305" s="94">
        <f t="shared" ca="1" si="145"/>
        <v>51503.259025983032</v>
      </c>
      <c r="U305" s="94">
        <f t="shared" ca="1" si="145"/>
        <v>51855.327822550062</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46">INDEX($L$81:$U$85,MATCH($D306,$B$81:$B$85,0),MATCH(L$78,$L$78:$U$78,0))</f>
        <v>1</v>
      </c>
      <c r="M306" s="94">
        <f t="shared" si="146"/>
        <v>1</v>
      </c>
      <c r="N306" s="94">
        <f t="shared" si="146"/>
        <v>1</v>
      </c>
      <c r="O306" s="94">
        <f t="shared" si="146"/>
        <v>1</v>
      </c>
      <c r="P306" s="94">
        <f t="shared" si="146"/>
        <v>1</v>
      </c>
      <c r="Q306" s="94">
        <f t="shared" si="146"/>
        <v>1</v>
      </c>
      <c r="R306" s="94">
        <f t="shared" si="146"/>
        <v>1</v>
      </c>
      <c r="S306" s="94">
        <f t="shared" si="146"/>
        <v>1</v>
      </c>
      <c r="T306" s="94">
        <f t="shared" si="146"/>
        <v>1</v>
      </c>
      <c r="U306" s="94">
        <f t="shared" si="146"/>
        <v>1</v>
      </c>
    </row>
    <row r="307" spans="1:21" ht="15">
      <c r="A307" s="93"/>
      <c r="B307" s="182" t="s">
        <v>79</v>
      </c>
      <c r="C307" s="85" t="str">
        <f>"million "&amp;D306</f>
        <v>million LCU</v>
      </c>
      <c r="D307" s="91" t="str">
        <f>D306</f>
        <v>LCU</v>
      </c>
      <c r="E307" s="167"/>
      <c r="F307" s="90"/>
      <c r="G307" s="89"/>
      <c r="H307" s="89"/>
      <c r="I307" s="89"/>
      <c r="J307" s="89"/>
      <c r="K307" s="139"/>
      <c r="L307" s="183">
        <f t="shared" ref="L307:U307" si="147">L302/L306</f>
        <v>31862</v>
      </c>
      <c r="M307" s="183">
        <f t="shared" si="147"/>
        <v>9978.6843502581996</v>
      </c>
      <c r="N307" s="183">
        <f t="shared" si="147"/>
        <v>0</v>
      </c>
      <c r="O307" s="183">
        <f t="shared" si="147"/>
        <v>6000</v>
      </c>
      <c r="P307" s="183">
        <f t="shared" si="147"/>
        <v>5000.900146289463</v>
      </c>
      <c r="Q307" s="183">
        <f t="shared" si="147"/>
        <v>4436.3812410391911</v>
      </c>
      <c r="R307" s="183">
        <f t="shared" si="147"/>
        <v>12880.35699136557</v>
      </c>
      <c r="S307" s="183">
        <f t="shared" si="147"/>
        <v>21608.31080822978</v>
      </c>
      <c r="T307" s="183">
        <f t="shared" si="147"/>
        <v>11703.279824444418</v>
      </c>
      <c r="U307" s="183">
        <f t="shared" si="147"/>
        <v>8673.0603277210303</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48">L308+M307-M309</f>
        <v>41840.684350258198</v>
      </c>
      <c r="N308" s="94">
        <f t="shared" ca="1" si="148"/>
        <v>36530.351016924862</v>
      </c>
      <c r="O308" s="94">
        <f t="shared" ca="1" si="148"/>
        <v>35556.903625215164</v>
      </c>
      <c r="P308" s="94">
        <f t="shared" ca="1" si="148"/>
        <v>33584.356379794925</v>
      </c>
      <c r="Q308" s="94">
        <f t="shared" ca="1" si="148"/>
        <v>30047.290229124417</v>
      </c>
      <c r="R308" s="94">
        <f t="shared" ca="1" si="148"/>
        <v>34120.716471065381</v>
      </c>
      <c r="S308" s="94">
        <f t="shared" ca="1" si="148"/>
        <v>46182.699656364013</v>
      </c>
      <c r="T308" s="94">
        <f t="shared" ca="1" si="148"/>
        <v>51503.259025983032</v>
      </c>
      <c r="U308" s="94">
        <f t="shared" ca="1" si="148"/>
        <v>51855.327822550062</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49">IF(M$241&gt;$C296-1,SUM(OFFSET($L307,0,M$241-$C296,1,$C296-$C297))/($C296-$C297),IF(M$241&lt;$C297+1,0,SUM(OFFSET($L307,0,0,1,M$241-$C297))/($C296-$C297)))</f>
        <v>0</v>
      </c>
      <c r="N309" s="94">
        <f t="shared" ca="1" si="149"/>
        <v>5310.333333333333</v>
      </c>
      <c r="O309" s="94">
        <f t="shared" ca="1" si="149"/>
        <v>6973.4473917096993</v>
      </c>
      <c r="P309" s="94">
        <f t="shared" ca="1" si="149"/>
        <v>6973.4473917096993</v>
      </c>
      <c r="Q309" s="94">
        <f t="shared" ca="1" si="149"/>
        <v>7973.4473917096993</v>
      </c>
      <c r="R309" s="94">
        <f t="shared" ca="1" si="149"/>
        <v>8806.9307494246095</v>
      </c>
      <c r="S309" s="94">
        <f t="shared" ca="1" si="149"/>
        <v>9546.3276229311414</v>
      </c>
      <c r="T309" s="94">
        <f t="shared" ca="1" si="149"/>
        <v>6382.720454825404</v>
      </c>
      <c r="U309" s="94">
        <f t="shared" ca="1" si="149"/>
        <v>8320.9915311540008</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50">L308*$C298</f>
        <v>2867.58</v>
      </c>
      <c r="N310" s="94">
        <f t="shared" ca="1" si="150"/>
        <v>3765.6615915232378</v>
      </c>
      <c r="O310" s="94">
        <f t="shared" ca="1" si="150"/>
        <v>3287.7315915232375</v>
      </c>
      <c r="P310" s="94">
        <f t="shared" ca="1" si="150"/>
        <v>3200.1213262693645</v>
      </c>
      <c r="Q310" s="94">
        <f t="shared" ca="1" si="150"/>
        <v>3022.592074181543</v>
      </c>
      <c r="R310" s="94">
        <f t="shared" ca="1" si="150"/>
        <v>2704.2561206211976</v>
      </c>
      <c r="S310" s="94">
        <f t="shared" ca="1" si="150"/>
        <v>3070.8644823958844</v>
      </c>
      <c r="T310" s="94">
        <f t="shared" ca="1" si="150"/>
        <v>4156.4429690727611</v>
      </c>
      <c r="U310" s="94">
        <f t="shared" ca="1" si="150"/>
        <v>4635.2933123384728</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51">M319/M$101*100</f>
        <v>0</v>
      </c>
      <c r="N318" s="183">
        <f t="shared" ca="1" si="151"/>
        <v>0</v>
      </c>
      <c r="O318" s="183">
        <f t="shared" ca="1" si="151"/>
        <v>0</v>
      </c>
      <c r="P318" s="183">
        <f t="shared" ca="1" si="151"/>
        <v>22.601432833752575</v>
      </c>
      <c r="Q318" s="183">
        <f t="shared" ca="1" si="151"/>
        <v>0</v>
      </c>
      <c r="R318" s="183">
        <f t="shared" ca="1" si="151"/>
        <v>7.2379951595495191</v>
      </c>
      <c r="S318" s="183">
        <f t="shared" ca="1" si="151"/>
        <v>0</v>
      </c>
      <c r="T318" s="183">
        <f t="shared" ca="1" si="151"/>
        <v>0</v>
      </c>
      <c r="U318" s="183">
        <f t="shared" ca="1" si="151"/>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52">SUMIF($E$63:$E$72,$B311,M$63:M$72)*M323</f>
        <v>0</v>
      </c>
      <c r="N319" s="159">
        <f t="shared" si="152"/>
        <v>0</v>
      </c>
      <c r="O319" s="159">
        <f t="shared" si="152"/>
        <v>0</v>
      </c>
      <c r="P319" s="159">
        <f t="shared" si="152"/>
        <v>13932.265499890345</v>
      </c>
      <c r="Q319" s="159">
        <f t="shared" si="152"/>
        <v>0</v>
      </c>
      <c r="R319" s="159">
        <f t="shared" si="152"/>
        <v>7000</v>
      </c>
      <c r="S319" s="159">
        <f t="shared" si="152"/>
        <v>0</v>
      </c>
      <c r="T319" s="159">
        <f t="shared" si="152"/>
        <v>0</v>
      </c>
      <c r="U319" s="159">
        <f t="shared" si="152"/>
        <v>0</v>
      </c>
    </row>
    <row r="320" spans="1:21" ht="15">
      <c r="A320" s="93"/>
      <c r="B320" s="182" t="s">
        <v>83</v>
      </c>
      <c r="C320" s="88" t="s">
        <v>81</v>
      </c>
      <c r="D320" s="91" t="str">
        <f>C317</f>
        <v>Domestic</v>
      </c>
      <c r="E320" s="88"/>
      <c r="F320" s="95"/>
      <c r="G320" s="89"/>
      <c r="H320" s="89"/>
      <c r="I320" s="89"/>
      <c r="J320" s="89"/>
      <c r="K320" s="139"/>
      <c r="L320" s="150"/>
      <c r="M320" s="94">
        <f t="shared" ref="M320:U320" ca="1" si="153">M326*M323</f>
        <v>0</v>
      </c>
      <c r="N320" s="94">
        <f t="shared" ca="1" si="153"/>
        <v>0</v>
      </c>
      <c r="O320" s="94">
        <f t="shared" ca="1" si="153"/>
        <v>0</v>
      </c>
      <c r="P320" s="94">
        <f t="shared" ca="1" si="153"/>
        <v>0</v>
      </c>
      <c r="Q320" s="94">
        <f t="shared" ca="1" si="153"/>
        <v>0</v>
      </c>
      <c r="R320" s="94">
        <f t="shared" ca="1" si="153"/>
        <v>3483.0663749725863</v>
      </c>
      <c r="S320" s="94">
        <f t="shared" ca="1" si="153"/>
        <v>3483.0663749725863</v>
      </c>
      <c r="T320" s="94">
        <f t="shared" ca="1" si="153"/>
        <v>5233.0663749725863</v>
      </c>
      <c r="U320" s="94">
        <f t="shared" ca="1" si="153"/>
        <v>5233.0663749725863</v>
      </c>
    </row>
    <row r="321" spans="1:21" ht="15">
      <c r="A321" s="93"/>
      <c r="B321" s="182" t="s">
        <v>101</v>
      </c>
      <c r="C321" s="88" t="s">
        <v>81</v>
      </c>
      <c r="D321" s="91" t="str">
        <f>C317</f>
        <v>Domestic</v>
      </c>
      <c r="E321" s="88"/>
      <c r="F321" s="95"/>
      <c r="G321" s="89"/>
      <c r="H321" s="89"/>
      <c r="I321" s="89"/>
      <c r="J321" s="89"/>
      <c r="K321" s="139"/>
      <c r="L321" s="150"/>
      <c r="M321" s="94">
        <f t="shared" ref="M321:U321" si="154">M327*M323</f>
        <v>0</v>
      </c>
      <c r="N321" s="94">
        <f t="shared" ca="1" si="154"/>
        <v>0</v>
      </c>
      <c r="O321" s="94">
        <f t="shared" ca="1" si="154"/>
        <v>0</v>
      </c>
      <c r="P321" s="94">
        <f t="shared" ca="1" si="154"/>
        <v>0</v>
      </c>
      <c r="Q321" s="94">
        <f t="shared" ca="1" si="154"/>
        <v>1741.5331874862932</v>
      </c>
      <c r="R321" s="94">
        <f t="shared" ca="1" si="154"/>
        <v>1741.5331874862932</v>
      </c>
      <c r="S321" s="94">
        <f t="shared" ca="1" si="154"/>
        <v>2181.1498906147199</v>
      </c>
      <c r="T321" s="94">
        <f t="shared" ca="1" si="154"/>
        <v>1745.7665937431466</v>
      </c>
      <c r="U321" s="94">
        <f t="shared" ca="1" si="154"/>
        <v>1091.6332968715733</v>
      </c>
    </row>
    <row r="322" spans="1:21" ht="15">
      <c r="A322" s="93"/>
      <c r="B322" s="182" t="s">
        <v>82</v>
      </c>
      <c r="C322" s="88" t="s">
        <v>81</v>
      </c>
      <c r="D322" s="91" t="str">
        <f>C317</f>
        <v>Domestic</v>
      </c>
      <c r="E322" s="88"/>
      <c r="F322" s="95"/>
      <c r="G322" s="89"/>
      <c r="H322" s="89"/>
      <c r="I322" s="89"/>
      <c r="J322" s="89"/>
      <c r="K322" s="139"/>
      <c r="L322" s="94">
        <f t="shared" ref="L322:U322" si="155">L325*L323</f>
        <v>0</v>
      </c>
      <c r="M322" s="94">
        <f t="shared" ca="1" si="155"/>
        <v>0</v>
      </c>
      <c r="N322" s="94">
        <f t="shared" ca="1" si="155"/>
        <v>0</v>
      </c>
      <c r="O322" s="94">
        <f t="shared" ca="1" si="155"/>
        <v>0</v>
      </c>
      <c r="P322" s="94">
        <f t="shared" ca="1" si="155"/>
        <v>13932.265499890345</v>
      </c>
      <c r="Q322" s="94">
        <f t="shared" ca="1" si="155"/>
        <v>13932.265499890345</v>
      </c>
      <c r="R322" s="94">
        <f t="shared" ca="1" si="155"/>
        <v>17449.199124917759</v>
      </c>
      <c r="S322" s="94">
        <f t="shared" ca="1" si="155"/>
        <v>13966.132749945173</v>
      </c>
      <c r="T322" s="94">
        <f t="shared" ca="1" si="155"/>
        <v>8733.0663749725863</v>
      </c>
      <c r="U322" s="94">
        <f t="shared" ca="1" si="155"/>
        <v>350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56">INDEX($L$81:$U$85,MATCH($D323,$B$81:$B$85,0),MATCH(L$78,$L$78:$U$78,0))</f>
        <v>1</v>
      </c>
      <c r="M323" s="94">
        <f t="shared" si="156"/>
        <v>1</v>
      </c>
      <c r="N323" s="94">
        <f t="shared" si="156"/>
        <v>1</v>
      </c>
      <c r="O323" s="94">
        <f t="shared" si="156"/>
        <v>1</v>
      </c>
      <c r="P323" s="94">
        <f t="shared" si="156"/>
        <v>1</v>
      </c>
      <c r="Q323" s="94">
        <f t="shared" si="156"/>
        <v>1</v>
      </c>
      <c r="R323" s="94">
        <f t="shared" si="156"/>
        <v>1</v>
      </c>
      <c r="S323" s="94">
        <f t="shared" si="156"/>
        <v>1</v>
      </c>
      <c r="T323" s="94">
        <f t="shared" si="156"/>
        <v>1</v>
      </c>
      <c r="U323" s="94">
        <f t="shared" si="156"/>
        <v>1</v>
      </c>
    </row>
    <row r="324" spans="1:21" ht="15">
      <c r="A324" s="93"/>
      <c r="B324" s="182" t="s">
        <v>79</v>
      </c>
      <c r="C324" s="85" t="str">
        <f>"million "&amp;D323</f>
        <v>million LCU</v>
      </c>
      <c r="D324" s="91" t="str">
        <f>D323</f>
        <v>LCU</v>
      </c>
      <c r="E324" s="167"/>
      <c r="F324" s="90"/>
      <c r="G324" s="89"/>
      <c r="H324" s="89"/>
      <c r="I324" s="89"/>
      <c r="J324" s="89"/>
      <c r="K324" s="139"/>
      <c r="L324" s="183">
        <f t="shared" ref="L324:U324" si="157">L319/L323</f>
        <v>0</v>
      </c>
      <c r="M324" s="183">
        <f t="shared" si="157"/>
        <v>0</v>
      </c>
      <c r="N324" s="183">
        <f t="shared" si="157"/>
        <v>0</v>
      </c>
      <c r="O324" s="183">
        <f t="shared" si="157"/>
        <v>0</v>
      </c>
      <c r="P324" s="183">
        <f t="shared" si="157"/>
        <v>13932.265499890345</v>
      </c>
      <c r="Q324" s="183">
        <f t="shared" si="157"/>
        <v>0</v>
      </c>
      <c r="R324" s="183">
        <f t="shared" si="157"/>
        <v>7000</v>
      </c>
      <c r="S324" s="183">
        <f t="shared" si="157"/>
        <v>0</v>
      </c>
      <c r="T324" s="183">
        <f t="shared" si="157"/>
        <v>0</v>
      </c>
      <c r="U324" s="183">
        <f t="shared" si="157"/>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58">L325+M324-M326</f>
        <v>0</v>
      </c>
      <c r="N325" s="94">
        <f t="shared" ca="1" si="158"/>
        <v>0</v>
      </c>
      <c r="O325" s="94">
        <f t="shared" ca="1" si="158"/>
        <v>0</v>
      </c>
      <c r="P325" s="94">
        <f t="shared" ca="1" si="158"/>
        <v>13932.265499890345</v>
      </c>
      <c r="Q325" s="94">
        <f t="shared" ca="1" si="158"/>
        <v>13932.265499890345</v>
      </c>
      <c r="R325" s="94">
        <f t="shared" ca="1" si="158"/>
        <v>17449.199124917759</v>
      </c>
      <c r="S325" s="94">
        <f t="shared" ca="1" si="158"/>
        <v>13966.132749945173</v>
      </c>
      <c r="T325" s="94">
        <f t="shared" ca="1" si="158"/>
        <v>8733.0663749725863</v>
      </c>
      <c r="U325" s="94">
        <f t="shared" ca="1" si="158"/>
        <v>350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59">IF(M$241&gt;$C313-1,SUM(OFFSET($L324,0,M$241-$C313,1,$C313-$C314))/($C313-$C314),IF(M$241&lt;$C314+1,0,SUM(OFFSET($L324,0,0,1,M$241-$C314))/($C313-$C314)))</f>
        <v>0</v>
      </c>
      <c r="N326" s="94">
        <f t="shared" ca="1" si="159"/>
        <v>0</v>
      </c>
      <c r="O326" s="94">
        <f t="shared" ca="1" si="159"/>
        <v>0</v>
      </c>
      <c r="P326" s="94">
        <f t="shared" ca="1" si="159"/>
        <v>0</v>
      </c>
      <c r="Q326" s="94">
        <f t="shared" ca="1" si="159"/>
        <v>0</v>
      </c>
      <c r="R326" s="94">
        <f t="shared" ca="1" si="159"/>
        <v>3483.0663749725863</v>
      </c>
      <c r="S326" s="94">
        <f t="shared" ca="1" si="159"/>
        <v>3483.0663749725863</v>
      </c>
      <c r="T326" s="94">
        <f t="shared" ca="1" si="159"/>
        <v>5233.0663749725863</v>
      </c>
      <c r="U326" s="94">
        <f t="shared" ca="1" si="159"/>
        <v>5233.0663749725863</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60">L325*$C315</f>
        <v>0</v>
      </c>
      <c r="N327" s="94">
        <f t="shared" ca="1" si="160"/>
        <v>0</v>
      </c>
      <c r="O327" s="94">
        <f t="shared" ca="1" si="160"/>
        <v>0</v>
      </c>
      <c r="P327" s="94">
        <f t="shared" ca="1" si="160"/>
        <v>0</v>
      </c>
      <c r="Q327" s="94">
        <f t="shared" ca="1" si="160"/>
        <v>1741.5331874862932</v>
      </c>
      <c r="R327" s="94">
        <f t="shared" ca="1" si="160"/>
        <v>1741.5331874862932</v>
      </c>
      <c r="S327" s="94">
        <f t="shared" ca="1" si="160"/>
        <v>2181.1498906147199</v>
      </c>
      <c r="T327" s="94">
        <f t="shared" ca="1" si="160"/>
        <v>1745.7665937431466</v>
      </c>
      <c r="U327" s="94">
        <f t="shared" ca="1" si="160"/>
        <v>1091.6332968715733</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61">M336/M$101*100</f>
        <v>0</v>
      </c>
      <c r="N335" s="183">
        <f t="shared" ca="1" si="161"/>
        <v>0</v>
      </c>
      <c r="O335" s="183">
        <f t="shared" ca="1" si="161"/>
        <v>20.498384180168468</v>
      </c>
      <c r="P335" s="183">
        <f t="shared" ca="1" si="161"/>
        <v>0</v>
      </c>
      <c r="Q335" s="183">
        <f t="shared" ca="1" si="161"/>
        <v>0</v>
      </c>
      <c r="R335" s="183">
        <f t="shared" ca="1" si="161"/>
        <v>0</v>
      </c>
      <c r="S335" s="183">
        <f t="shared" ca="1" si="161"/>
        <v>0</v>
      </c>
      <c r="T335" s="183">
        <f t="shared" ca="1" si="161"/>
        <v>0</v>
      </c>
      <c r="U335" s="183">
        <f t="shared" ca="1" si="161"/>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62">SUMIF($E$63:$E$72,$B328,M$63:M$72)*M340</f>
        <v>0</v>
      </c>
      <c r="N336" s="159">
        <f t="shared" si="162"/>
        <v>0</v>
      </c>
      <c r="O336" s="159">
        <f t="shared" si="162"/>
        <v>11000</v>
      </c>
      <c r="P336" s="159">
        <f t="shared" si="162"/>
        <v>0</v>
      </c>
      <c r="Q336" s="159">
        <f t="shared" si="162"/>
        <v>0</v>
      </c>
      <c r="R336" s="159">
        <f t="shared" si="162"/>
        <v>0</v>
      </c>
      <c r="S336" s="159">
        <f t="shared" si="162"/>
        <v>0</v>
      </c>
      <c r="T336" s="159">
        <f t="shared" si="162"/>
        <v>0</v>
      </c>
      <c r="U336" s="159">
        <f t="shared" si="162"/>
        <v>0</v>
      </c>
    </row>
    <row r="337" spans="1:21" ht="15">
      <c r="A337" s="93"/>
      <c r="B337" s="182" t="s">
        <v>83</v>
      </c>
      <c r="C337" s="88" t="s">
        <v>81</v>
      </c>
      <c r="D337" s="91" t="str">
        <f>C334</f>
        <v>Domestic</v>
      </c>
      <c r="E337" s="88"/>
      <c r="F337" s="95"/>
      <c r="G337" s="89"/>
      <c r="H337" s="89"/>
      <c r="I337" s="89"/>
      <c r="J337" s="89"/>
      <c r="K337" s="139"/>
      <c r="L337" s="150"/>
      <c r="M337" s="94">
        <f t="shared" ref="M337:U337" ca="1" si="163">M343*M340</f>
        <v>0</v>
      </c>
      <c r="N337" s="94">
        <f t="shared" ca="1" si="163"/>
        <v>0</v>
      </c>
      <c r="O337" s="94">
        <f t="shared" ca="1" si="163"/>
        <v>0</v>
      </c>
      <c r="P337" s="94">
        <f t="shared" ca="1" si="163"/>
        <v>0</v>
      </c>
      <c r="Q337" s="94">
        <f t="shared" ca="1" si="163"/>
        <v>1222.2222222222222</v>
      </c>
      <c r="R337" s="94">
        <f t="shared" ca="1" si="163"/>
        <v>1222.2222222222222</v>
      </c>
      <c r="S337" s="94">
        <f t="shared" ca="1" si="163"/>
        <v>1222.2222222222222</v>
      </c>
      <c r="T337" s="94">
        <f t="shared" ca="1" si="163"/>
        <v>1222.2222222222222</v>
      </c>
      <c r="U337" s="94">
        <f t="shared" ca="1" si="163"/>
        <v>1222.2222222222222</v>
      </c>
    </row>
    <row r="338" spans="1:21" ht="15">
      <c r="A338" s="93"/>
      <c r="B338" s="182" t="s">
        <v>101</v>
      </c>
      <c r="C338" s="88" t="s">
        <v>81</v>
      </c>
      <c r="D338" s="91" t="str">
        <f>C334</f>
        <v>Domestic</v>
      </c>
      <c r="E338" s="88"/>
      <c r="F338" s="95"/>
      <c r="G338" s="89"/>
      <c r="H338" s="89"/>
      <c r="I338" s="89"/>
      <c r="J338" s="89"/>
      <c r="K338" s="139"/>
      <c r="L338" s="150"/>
      <c r="M338" s="94">
        <f t="shared" ref="M338:U338" si="164">M344*M340</f>
        <v>0</v>
      </c>
      <c r="N338" s="94">
        <f t="shared" ca="1" si="164"/>
        <v>0</v>
      </c>
      <c r="O338" s="94">
        <f t="shared" ca="1" si="164"/>
        <v>0</v>
      </c>
      <c r="P338" s="94">
        <f t="shared" ca="1" si="164"/>
        <v>1540.0000000000002</v>
      </c>
      <c r="Q338" s="94">
        <f t="shared" ca="1" si="164"/>
        <v>1540.0000000000002</v>
      </c>
      <c r="R338" s="94">
        <f t="shared" ca="1" si="164"/>
        <v>1368.8888888888889</v>
      </c>
      <c r="S338" s="94">
        <f t="shared" ca="1" si="164"/>
        <v>1197.7777777777778</v>
      </c>
      <c r="T338" s="94">
        <f t="shared" ca="1" si="164"/>
        <v>1026.6666666666665</v>
      </c>
      <c r="U338" s="94">
        <f t="shared" ca="1" si="164"/>
        <v>855.55555555555543</v>
      </c>
    </row>
    <row r="339" spans="1:21" ht="15">
      <c r="A339" s="93"/>
      <c r="B339" s="182" t="s">
        <v>82</v>
      </c>
      <c r="C339" s="88" t="s">
        <v>81</v>
      </c>
      <c r="D339" s="91" t="str">
        <f>C334</f>
        <v>Domestic</v>
      </c>
      <c r="E339" s="88"/>
      <c r="F339" s="95"/>
      <c r="G339" s="89"/>
      <c r="H339" s="89"/>
      <c r="I339" s="89"/>
      <c r="J339" s="89"/>
      <c r="K339" s="139"/>
      <c r="L339" s="94">
        <f t="shared" ref="L339:U339" si="165">L342*L340</f>
        <v>0</v>
      </c>
      <c r="M339" s="94">
        <f t="shared" ca="1" si="165"/>
        <v>0</v>
      </c>
      <c r="N339" s="94">
        <f t="shared" ca="1" si="165"/>
        <v>0</v>
      </c>
      <c r="O339" s="94">
        <f t="shared" ca="1" si="165"/>
        <v>11000</v>
      </c>
      <c r="P339" s="94">
        <f t="shared" ca="1" si="165"/>
        <v>11000</v>
      </c>
      <c r="Q339" s="94">
        <f t="shared" ca="1" si="165"/>
        <v>9777.7777777777774</v>
      </c>
      <c r="R339" s="94">
        <f t="shared" ca="1" si="165"/>
        <v>8555.5555555555547</v>
      </c>
      <c r="S339" s="94">
        <f t="shared" ca="1" si="165"/>
        <v>7333.3333333333321</v>
      </c>
      <c r="T339" s="94">
        <f t="shared" ca="1" si="165"/>
        <v>6111.1111111111095</v>
      </c>
      <c r="U339" s="94">
        <f t="shared" ca="1" si="165"/>
        <v>4888.888888888886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66">INDEX($L$81:$U$85,MATCH($D340,$B$81:$B$85,0),MATCH(L$78,$L$78:$U$78,0))</f>
        <v>1</v>
      </c>
      <c r="M340" s="94">
        <f t="shared" si="166"/>
        <v>1</v>
      </c>
      <c r="N340" s="94">
        <f t="shared" si="166"/>
        <v>1</v>
      </c>
      <c r="O340" s="94">
        <f t="shared" si="166"/>
        <v>1</v>
      </c>
      <c r="P340" s="94">
        <f t="shared" si="166"/>
        <v>1</v>
      </c>
      <c r="Q340" s="94">
        <f t="shared" si="166"/>
        <v>1</v>
      </c>
      <c r="R340" s="94">
        <f t="shared" si="166"/>
        <v>1</v>
      </c>
      <c r="S340" s="94">
        <f t="shared" si="166"/>
        <v>1</v>
      </c>
      <c r="T340" s="94">
        <f t="shared" si="166"/>
        <v>1</v>
      </c>
      <c r="U340" s="94">
        <f t="shared" si="166"/>
        <v>1</v>
      </c>
    </row>
    <row r="341" spans="1:21" ht="15">
      <c r="A341" s="93"/>
      <c r="B341" s="182" t="s">
        <v>79</v>
      </c>
      <c r="C341" s="85" t="str">
        <f>"million "&amp;D340</f>
        <v>million LCU</v>
      </c>
      <c r="D341" s="91" t="str">
        <f>D340</f>
        <v>LCU</v>
      </c>
      <c r="E341" s="167"/>
      <c r="F341" s="90"/>
      <c r="G341" s="89"/>
      <c r="H341" s="89"/>
      <c r="I341" s="89"/>
      <c r="J341" s="89"/>
      <c r="K341" s="139"/>
      <c r="L341" s="183">
        <f t="shared" ref="L341:U341" si="167">L336/L340</f>
        <v>0</v>
      </c>
      <c r="M341" s="183">
        <f t="shared" si="167"/>
        <v>0</v>
      </c>
      <c r="N341" s="183">
        <f t="shared" si="167"/>
        <v>0</v>
      </c>
      <c r="O341" s="183">
        <f t="shared" si="167"/>
        <v>11000</v>
      </c>
      <c r="P341" s="183">
        <f t="shared" si="167"/>
        <v>0</v>
      </c>
      <c r="Q341" s="183">
        <f t="shared" si="167"/>
        <v>0</v>
      </c>
      <c r="R341" s="183">
        <f t="shared" si="167"/>
        <v>0</v>
      </c>
      <c r="S341" s="183">
        <f t="shared" si="167"/>
        <v>0</v>
      </c>
      <c r="T341" s="183">
        <f t="shared" si="167"/>
        <v>0</v>
      </c>
      <c r="U341" s="183">
        <f t="shared" si="167"/>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68">L342+M341-M343</f>
        <v>0</v>
      </c>
      <c r="N342" s="94">
        <f t="shared" ca="1" si="168"/>
        <v>0</v>
      </c>
      <c r="O342" s="94">
        <f t="shared" ca="1" si="168"/>
        <v>11000</v>
      </c>
      <c r="P342" s="94">
        <f t="shared" ca="1" si="168"/>
        <v>11000</v>
      </c>
      <c r="Q342" s="94">
        <f t="shared" ca="1" si="168"/>
        <v>9777.7777777777774</v>
      </c>
      <c r="R342" s="94">
        <f t="shared" ca="1" si="168"/>
        <v>8555.5555555555547</v>
      </c>
      <c r="S342" s="94">
        <f t="shared" ca="1" si="168"/>
        <v>7333.3333333333321</v>
      </c>
      <c r="T342" s="94">
        <f t="shared" ca="1" si="168"/>
        <v>6111.1111111111095</v>
      </c>
      <c r="U342" s="94">
        <f t="shared" ca="1" si="168"/>
        <v>4888.888888888886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69">IF(M$241&gt;$C330-1,SUM(OFFSET($L341,0,M$241-$C330,1,$C330-$C331))/($C330-$C331),IF(M$241&lt;$C331+1,0,SUM(OFFSET($L341,0,0,1,M$241-$C331))/($C330-$C331)))</f>
        <v>0</v>
      </c>
      <c r="N343" s="94">
        <f t="shared" ca="1" si="169"/>
        <v>0</v>
      </c>
      <c r="O343" s="94">
        <f t="shared" ca="1" si="169"/>
        <v>0</v>
      </c>
      <c r="P343" s="94">
        <f t="shared" ca="1" si="169"/>
        <v>0</v>
      </c>
      <c r="Q343" s="94">
        <f t="shared" ca="1" si="169"/>
        <v>1222.2222222222222</v>
      </c>
      <c r="R343" s="94">
        <f t="shared" ca="1" si="169"/>
        <v>1222.2222222222222</v>
      </c>
      <c r="S343" s="94">
        <f t="shared" ca="1" si="169"/>
        <v>1222.2222222222222</v>
      </c>
      <c r="T343" s="94">
        <f t="shared" ca="1" si="169"/>
        <v>1222.2222222222222</v>
      </c>
      <c r="U343" s="94">
        <f t="shared" ca="1" si="169"/>
        <v>1222.222222222222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70">L342*$C332</f>
        <v>0</v>
      </c>
      <c r="N344" s="94">
        <f t="shared" ca="1" si="170"/>
        <v>0</v>
      </c>
      <c r="O344" s="94">
        <f t="shared" ca="1" si="170"/>
        <v>0</v>
      </c>
      <c r="P344" s="94">
        <f t="shared" ca="1" si="170"/>
        <v>1540.0000000000002</v>
      </c>
      <c r="Q344" s="94">
        <f t="shared" ca="1" si="170"/>
        <v>1540.0000000000002</v>
      </c>
      <c r="R344" s="94">
        <f t="shared" ca="1" si="170"/>
        <v>1368.8888888888889</v>
      </c>
      <c r="S344" s="94">
        <f t="shared" ca="1" si="170"/>
        <v>1197.7777777777778</v>
      </c>
      <c r="T344" s="94">
        <f t="shared" ca="1" si="170"/>
        <v>1026.6666666666665</v>
      </c>
      <c r="U344" s="94">
        <f t="shared" ca="1" si="170"/>
        <v>855.55555555555543</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71">M353/M$101*100</f>
        <v>0</v>
      </c>
      <c r="N352" s="183">
        <f t="shared" ca="1" si="171"/>
        <v>0</v>
      </c>
      <c r="O352" s="183">
        <f t="shared" ca="1" si="171"/>
        <v>0</v>
      </c>
      <c r="P352" s="183">
        <f t="shared" ca="1" si="171"/>
        <v>0</v>
      </c>
      <c r="Q352" s="183">
        <f t="shared" ca="1" si="171"/>
        <v>0</v>
      </c>
      <c r="R352" s="183">
        <f t="shared" ca="1" si="171"/>
        <v>0</v>
      </c>
      <c r="S352" s="183">
        <f t="shared" ca="1" si="171"/>
        <v>0</v>
      </c>
      <c r="T352" s="183">
        <f t="shared" ca="1" si="171"/>
        <v>0</v>
      </c>
      <c r="U352" s="183">
        <f t="shared" ca="1" si="171"/>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72">SUMIF($E$63:$E$72,$B345,M$63:M$72)*M357</f>
        <v>0</v>
      </c>
      <c r="N353" s="159">
        <f t="shared" si="172"/>
        <v>0</v>
      </c>
      <c r="O353" s="159">
        <f t="shared" si="172"/>
        <v>0</v>
      </c>
      <c r="P353" s="159">
        <f t="shared" si="172"/>
        <v>0</v>
      </c>
      <c r="Q353" s="159">
        <f t="shared" si="172"/>
        <v>0</v>
      </c>
      <c r="R353" s="159">
        <f t="shared" si="172"/>
        <v>0</v>
      </c>
      <c r="S353" s="159">
        <f t="shared" si="172"/>
        <v>0</v>
      </c>
      <c r="T353" s="159">
        <f t="shared" si="172"/>
        <v>0</v>
      </c>
      <c r="U353" s="159">
        <f t="shared" si="172"/>
        <v>0</v>
      </c>
    </row>
    <row r="354" spans="1:21" ht="15">
      <c r="A354" s="93"/>
      <c r="B354" s="182" t="s">
        <v>83</v>
      </c>
      <c r="C354" s="88" t="s">
        <v>81</v>
      </c>
      <c r="D354" s="91" t="str">
        <f>C351</f>
        <v>Domestic</v>
      </c>
      <c r="E354" s="88"/>
      <c r="F354" s="95"/>
      <c r="G354" s="89"/>
      <c r="H354" s="89"/>
      <c r="I354" s="89"/>
      <c r="J354" s="89"/>
      <c r="K354" s="139"/>
      <c r="L354" s="150"/>
      <c r="M354" s="94">
        <f t="shared" ref="M354:U354" ca="1" si="173">M360*M357</f>
        <v>0</v>
      </c>
      <c r="N354" s="94">
        <f t="shared" ca="1" si="173"/>
        <v>0</v>
      </c>
      <c r="O354" s="94">
        <f t="shared" ca="1" si="173"/>
        <v>0</v>
      </c>
      <c r="P354" s="94">
        <f t="shared" ca="1" si="173"/>
        <v>0</v>
      </c>
      <c r="Q354" s="94">
        <f t="shared" ca="1" si="173"/>
        <v>0</v>
      </c>
      <c r="R354" s="94">
        <f t="shared" ca="1" si="173"/>
        <v>0</v>
      </c>
      <c r="S354" s="94">
        <f t="shared" ca="1" si="173"/>
        <v>0</v>
      </c>
      <c r="T354" s="94">
        <f t="shared" ca="1" si="173"/>
        <v>0</v>
      </c>
      <c r="U354" s="94">
        <f t="shared" ca="1" si="173"/>
        <v>0</v>
      </c>
    </row>
    <row r="355" spans="1:21" ht="15">
      <c r="A355" s="93"/>
      <c r="B355" s="182" t="s">
        <v>101</v>
      </c>
      <c r="C355" s="88" t="s">
        <v>81</v>
      </c>
      <c r="D355" s="91" t="str">
        <f>C351</f>
        <v>Domestic</v>
      </c>
      <c r="E355" s="88"/>
      <c r="F355" s="95"/>
      <c r="G355" s="89"/>
      <c r="H355" s="89"/>
      <c r="I355" s="89"/>
      <c r="J355" s="89"/>
      <c r="K355" s="139"/>
      <c r="L355" s="150"/>
      <c r="M355" s="94">
        <f t="shared" ref="M355:U355" si="174">M361*M357</f>
        <v>0</v>
      </c>
      <c r="N355" s="94">
        <f t="shared" ca="1" si="174"/>
        <v>0</v>
      </c>
      <c r="O355" s="94">
        <f t="shared" ca="1" si="174"/>
        <v>0</v>
      </c>
      <c r="P355" s="94">
        <f t="shared" ca="1" si="174"/>
        <v>0</v>
      </c>
      <c r="Q355" s="94">
        <f t="shared" ca="1" si="174"/>
        <v>0</v>
      </c>
      <c r="R355" s="94">
        <f t="shared" ca="1" si="174"/>
        <v>0</v>
      </c>
      <c r="S355" s="94">
        <f t="shared" ca="1" si="174"/>
        <v>0</v>
      </c>
      <c r="T355" s="94">
        <f t="shared" ca="1" si="174"/>
        <v>0</v>
      </c>
      <c r="U355" s="94">
        <f t="shared" ca="1" si="174"/>
        <v>0</v>
      </c>
    </row>
    <row r="356" spans="1:21" ht="15">
      <c r="A356" s="93"/>
      <c r="B356" s="182" t="s">
        <v>82</v>
      </c>
      <c r="C356" s="88" t="s">
        <v>81</v>
      </c>
      <c r="D356" s="91" t="str">
        <f>C351</f>
        <v>Domestic</v>
      </c>
      <c r="E356" s="88"/>
      <c r="F356" s="95"/>
      <c r="G356" s="89"/>
      <c r="H356" s="89"/>
      <c r="I356" s="89"/>
      <c r="J356" s="89"/>
      <c r="K356" s="139"/>
      <c r="L356" s="94">
        <f t="shared" ref="L356:U356" si="175">L359*L357</f>
        <v>0</v>
      </c>
      <c r="M356" s="94">
        <f t="shared" ca="1" si="175"/>
        <v>0</v>
      </c>
      <c r="N356" s="94">
        <f t="shared" ca="1" si="175"/>
        <v>0</v>
      </c>
      <c r="O356" s="94">
        <f t="shared" ca="1" si="175"/>
        <v>0</v>
      </c>
      <c r="P356" s="94">
        <f t="shared" ca="1" si="175"/>
        <v>0</v>
      </c>
      <c r="Q356" s="94">
        <f t="shared" ca="1" si="175"/>
        <v>0</v>
      </c>
      <c r="R356" s="94">
        <f t="shared" ca="1" si="175"/>
        <v>0</v>
      </c>
      <c r="S356" s="94">
        <f t="shared" ca="1" si="175"/>
        <v>0</v>
      </c>
      <c r="T356" s="94">
        <f t="shared" ca="1" si="175"/>
        <v>0</v>
      </c>
      <c r="U356" s="94">
        <f t="shared" ca="1" si="175"/>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76">INDEX($L$81:$U$85,MATCH($D357,$B$81:$B$85,0),MATCH(L$78,$L$78:$U$78,0))</f>
        <v>1</v>
      </c>
      <c r="M357" s="94">
        <f t="shared" si="176"/>
        <v>1</v>
      </c>
      <c r="N357" s="94">
        <f t="shared" si="176"/>
        <v>1</v>
      </c>
      <c r="O357" s="94">
        <f t="shared" si="176"/>
        <v>1</v>
      </c>
      <c r="P357" s="94">
        <f t="shared" si="176"/>
        <v>1</v>
      </c>
      <c r="Q357" s="94">
        <f t="shared" si="176"/>
        <v>1</v>
      </c>
      <c r="R357" s="94">
        <f t="shared" si="176"/>
        <v>1</v>
      </c>
      <c r="S357" s="94">
        <f t="shared" si="176"/>
        <v>1</v>
      </c>
      <c r="T357" s="94">
        <f t="shared" si="176"/>
        <v>1</v>
      </c>
      <c r="U357" s="94">
        <f t="shared" si="176"/>
        <v>1</v>
      </c>
    </row>
    <row r="358" spans="1:21" ht="15">
      <c r="A358" s="93"/>
      <c r="B358" s="182" t="s">
        <v>79</v>
      </c>
      <c r="C358" s="85" t="str">
        <f>"million "&amp;D357</f>
        <v>million LCU</v>
      </c>
      <c r="D358" s="91" t="str">
        <f>D357</f>
        <v>LCU</v>
      </c>
      <c r="E358" s="167"/>
      <c r="F358" s="90"/>
      <c r="G358" s="89"/>
      <c r="H358" s="89"/>
      <c r="I358" s="89"/>
      <c r="J358" s="89"/>
      <c r="K358" s="139"/>
      <c r="L358" s="183">
        <f t="shared" ref="L358:U358" si="177">L353/L357</f>
        <v>0</v>
      </c>
      <c r="M358" s="183">
        <f t="shared" si="177"/>
        <v>0</v>
      </c>
      <c r="N358" s="183">
        <f t="shared" si="177"/>
        <v>0</v>
      </c>
      <c r="O358" s="183">
        <f t="shared" si="177"/>
        <v>0</v>
      </c>
      <c r="P358" s="183">
        <f t="shared" si="177"/>
        <v>0</v>
      </c>
      <c r="Q358" s="183">
        <f t="shared" si="177"/>
        <v>0</v>
      </c>
      <c r="R358" s="183">
        <f t="shared" si="177"/>
        <v>0</v>
      </c>
      <c r="S358" s="183">
        <f t="shared" si="177"/>
        <v>0</v>
      </c>
      <c r="T358" s="183">
        <f t="shared" si="177"/>
        <v>0</v>
      </c>
      <c r="U358" s="183">
        <f t="shared" si="177"/>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78">L359+M358-M360</f>
        <v>0</v>
      </c>
      <c r="N359" s="94">
        <f t="shared" ca="1" si="178"/>
        <v>0</v>
      </c>
      <c r="O359" s="94">
        <f t="shared" ca="1" si="178"/>
        <v>0</v>
      </c>
      <c r="P359" s="94">
        <f t="shared" ca="1" si="178"/>
        <v>0</v>
      </c>
      <c r="Q359" s="94">
        <f t="shared" ca="1" si="178"/>
        <v>0</v>
      </c>
      <c r="R359" s="94">
        <f t="shared" ca="1" si="178"/>
        <v>0</v>
      </c>
      <c r="S359" s="94">
        <f t="shared" ca="1" si="178"/>
        <v>0</v>
      </c>
      <c r="T359" s="94">
        <f t="shared" ca="1" si="178"/>
        <v>0</v>
      </c>
      <c r="U359" s="94">
        <f t="shared" ca="1" si="178"/>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79">IF(M$241&gt;$C347-1,SUM(OFFSET($L358,0,M$241-$C347,1,$C347-$C348))/($C347-$C348),IF(M$241&lt;$C348+1,0,SUM(OFFSET($L358,0,0,1,M$241-$C348))/($C347-$C348)))</f>
        <v>0</v>
      </c>
      <c r="N360" s="94">
        <f t="shared" ca="1" si="179"/>
        <v>0</v>
      </c>
      <c r="O360" s="94">
        <f t="shared" ca="1" si="179"/>
        <v>0</v>
      </c>
      <c r="P360" s="94">
        <f t="shared" ca="1" si="179"/>
        <v>0</v>
      </c>
      <c r="Q360" s="94">
        <f t="shared" ca="1" si="179"/>
        <v>0</v>
      </c>
      <c r="R360" s="94">
        <f t="shared" ca="1" si="179"/>
        <v>0</v>
      </c>
      <c r="S360" s="94">
        <f t="shared" ca="1" si="179"/>
        <v>0</v>
      </c>
      <c r="T360" s="94">
        <f t="shared" ca="1" si="179"/>
        <v>0</v>
      </c>
      <c r="U360" s="94">
        <f t="shared" ca="1" si="179"/>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80">L359*$C349</f>
        <v>0</v>
      </c>
      <c r="N361" s="94">
        <f t="shared" ca="1" si="180"/>
        <v>0</v>
      </c>
      <c r="O361" s="94">
        <f t="shared" ca="1" si="180"/>
        <v>0</v>
      </c>
      <c r="P361" s="94">
        <f t="shared" ca="1" si="180"/>
        <v>0</v>
      </c>
      <c r="Q361" s="94">
        <f t="shared" ca="1" si="180"/>
        <v>0</v>
      </c>
      <c r="R361" s="94">
        <f t="shared" ca="1" si="180"/>
        <v>0</v>
      </c>
      <c r="S361" s="94">
        <f t="shared" ca="1" si="180"/>
        <v>0</v>
      </c>
      <c r="T361" s="94">
        <f t="shared" ca="1" si="180"/>
        <v>0</v>
      </c>
      <c r="U361" s="94">
        <f t="shared" ca="1" si="180"/>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81">M370/M$101*100</f>
        <v>0</v>
      </c>
      <c r="N369" s="183">
        <f t="shared" ca="1" si="181"/>
        <v>18.188046165746453</v>
      </c>
      <c r="O369" s="183">
        <f t="shared" ca="1" si="181"/>
        <v>0</v>
      </c>
      <c r="P369" s="183">
        <f t="shared" ca="1" si="181"/>
        <v>14.74482317557009</v>
      </c>
      <c r="Q369" s="183">
        <f t="shared" ca="1" si="181"/>
        <v>14.367846665560746</v>
      </c>
      <c r="R369" s="183">
        <f t="shared" ca="1" si="181"/>
        <v>4.9179288007679167</v>
      </c>
      <c r="S369" s="183">
        <f t="shared" ca="1" si="181"/>
        <v>0</v>
      </c>
      <c r="T369" s="183">
        <f t="shared" ca="1" si="181"/>
        <v>31.371707242793097</v>
      </c>
      <c r="U369" s="183">
        <f t="shared" ca="1" si="181"/>
        <v>-45.068776614026369</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82">SUMIF($E$63:$E$72,$B362,M$63:M$72)*M374</f>
        <v>0</v>
      </c>
      <c r="N370" s="159">
        <f t="shared" si="182"/>
        <v>13373.10370219206</v>
      </c>
      <c r="O370" s="159">
        <f t="shared" si="182"/>
        <v>0</v>
      </c>
      <c r="P370" s="159">
        <f t="shared" si="182"/>
        <v>9089.1932711538138</v>
      </c>
      <c r="Q370" s="159">
        <f t="shared" si="182"/>
        <v>8410.6895391716444</v>
      </c>
      <c r="R370" s="159">
        <f t="shared" si="182"/>
        <v>4756.2205896139349</v>
      </c>
      <c r="S370" s="159">
        <f t="shared" si="182"/>
        <v>0</v>
      </c>
      <c r="T370" s="159">
        <f t="shared" si="182"/>
        <v>8567.936662267779</v>
      </c>
      <c r="U370" s="159">
        <f t="shared" si="182"/>
        <v>9348.9240107828646</v>
      </c>
    </row>
    <row r="371" spans="1:21" ht="15">
      <c r="A371" s="93"/>
      <c r="B371" s="182" t="s">
        <v>83</v>
      </c>
      <c r="C371" s="88" t="s">
        <v>81</v>
      </c>
      <c r="D371" s="91" t="str">
        <f>C368</f>
        <v>External</v>
      </c>
      <c r="E371" s="88"/>
      <c r="F371" s="95"/>
      <c r="G371" s="89"/>
      <c r="H371" s="89"/>
      <c r="I371" s="89"/>
      <c r="J371" s="89"/>
      <c r="K371" s="139"/>
      <c r="L371" s="150"/>
      <c r="M371" s="94">
        <f t="shared" ref="M371:U371" ca="1" si="183">M377*M374</f>
        <v>0</v>
      </c>
      <c r="N371" s="94">
        <f t="shared" ca="1" si="183"/>
        <v>0</v>
      </c>
      <c r="O371" s="94">
        <f t="shared" ca="1" si="183"/>
        <v>0</v>
      </c>
      <c r="P371" s="94">
        <f t="shared" ca="1" si="183"/>
        <v>0</v>
      </c>
      <c r="Q371" s="94">
        <f t="shared" ca="1" si="183"/>
        <v>0</v>
      </c>
      <c r="R371" s="94">
        <f t="shared" ca="1" si="183"/>
        <v>0</v>
      </c>
      <c r="S371" s="94">
        <f t="shared" ca="1" si="183"/>
        <v>0</v>
      </c>
      <c r="T371" s="94">
        <f t="shared" ca="1" si="183"/>
        <v>92.226810072444295</v>
      </c>
      <c r="U371" s="94">
        <f t="shared" ca="1" si="183"/>
        <v>92.226810072444295</v>
      </c>
    </row>
    <row r="372" spans="1:21" ht="15">
      <c r="A372" s="93"/>
      <c r="B372" s="182" t="s">
        <v>101</v>
      </c>
      <c r="C372" s="88" t="s">
        <v>81</v>
      </c>
      <c r="D372" s="91" t="str">
        <f>C368</f>
        <v>External</v>
      </c>
      <c r="E372" s="88"/>
      <c r="F372" s="95"/>
      <c r="G372" s="89"/>
      <c r="H372" s="89"/>
      <c r="I372" s="89"/>
      <c r="J372" s="89"/>
      <c r="K372" s="139"/>
      <c r="L372" s="150"/>
      <c r="M372" s="94">
        <f t="shared" ref="M372:U372" si="184">M378*M374</f>
        <v>52.39139334235275</v>
      </c>
      <c r="N372" s="94">
        <f t="shared" ca="1" si="184"/>
        <v>52.39139334235275</v>
      </c>
      <c r="O372" s="94">
        <f t="shared" ca="1" si="184"/>
        <v>382.69030096465804</v>
      </c>
      <c r="P372" s="94">
        <f t="shared" ca="1" si="184"/>
        <v>382.69030096465804</v>
      </c>
      <c r="Q372" s="94">
        <f t="shared" ca="1" si="184"/>
        <v>607.18198782251238</v>
      </c>
      <c r="R372" s="94">
        <f t="shared" ca="1" si="184"/>
        <v>814.9154825297569</v>
      </c>
      <c r="S372" s="94">
        <f t="shared" ca="1" si="184"/>
        <v>932.38817250094826</v>
      </c>
      <c r="T372" s="94">
        <f t="shared" ca="1" si="184"/>
        <v>932.38817250094826</v>
      </c>
      <c r="U372" s="94">
        <f t="shared" ca="1" si="184"/>
        <v>1141.7275874824415</v>
      </c>
    </row>
    <row r="373" spans="1:21" ht="15">
      <c r="A373" s="93"/>
      <c r="B373" s="182" t="s">
        <v>82</v>
      </c>
      <c r="C373" s="88" t="s">
        <v>81</v>
      </c>
      <c r="D373" s="91" t="str">
        <f>C368</f>
        <v>External</v>
      </c>
      <c r="E373" s="88"/>
      <c r="F373" s="95"/>
      <c r="G373" s="89"/>
      <c r="H373" s="89"/>
      <c r="I373" s="89"/>
      <c r="J373" s="89"/>
      <c r="K373" s="139"/>
      <c r="L373" s="94">
        <f t="shared" ref="L373:U373" si="185">L376*L374</f>
        <v>2121.2166316662187</v>
      </c>
      <c r="M373" s="94">
        <f t="shared" ca="1" si="185"/>
        <v>2121.2166316662187</v>
      </c>
      <c r="N373" s="94">
        <f t="shared" ca="1" si="185"/>
        <v>15494.320333858277</v>
      </c>
      <c r="O373" s="94">
        <f t="shared" ca="1" si="185"/>
        <v>15494.320333858277</v>
      </c>
      <c r="P373" s="94">
        <f t="shared" ca="1" si="185"/>
        <v>24583.513605012093</v>
      </c>
      <c r="Q373" s="94">
        <f t="shared" ca="1" si="185"/>
        <v>32994.203144183739</v>
      </c>
      <c r="R373" s="94">
        <f t="shared" ca="1" si="185"/>
        <v>37750.423733797674</v>
      </c>
      <c r="S373" s="94">
        <f t="shared" ca="1" si="185"/>
        <v>37750.423733797674</v>
      </c>
      <c r="T373" s="94">
        <f t="shared" ca="1" si="185"/>
        <v>46226.133585993004</v>
      </c>
      <c r="U373" s="94">
        <f t="shared" ca="1" si="185"/>
        <v>55482.830786703416</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86">INDEX($L$81:$U$85,MATCH($D374,$B$81:$B$85,0),MATCH(L$78,$L$78:$U$78,0))</f>
        <v>412.99</v>
      </c>
      <c r="M374" s="94">
        <f t="shared" si="186"/>
        <v>412.99</v>
      </c>
      <c r="N374" s="94">
        <f t="shared" si="186"/>
        <v>412.99</v>
      </c>
      <c r="O374" s="94">
        <f t="shared" si="186"/>
        <v>412.99</v>
      </c>
      <c r="P374" s="94">
        <f t="shared" si="186"/>
        <v>412.99</v>
      </c>
      <c r="Q374" s="94">
        <f t="shared" si="186"/>
        <v>412.99</v>
      </c>
      <c r="R374" s="94">
        <f t="shared" si="186"/>
        <v>412.99</v>
      </c>
      <c r="S374" s="94">
        <f t="shared" si="186"/>
        <v>412.99</v>
      </c>
      <c r="T374" s="94">
        <f t="shared" si="186"/>
        <v>412.99</v>
      </c>
      <c r="U374" s="94">
        <f t="shared" si="186"/>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87">L370/L374</f>
        <v>5.1362421164343415</v>
      </c>
      <c r="M375" s="183">
        <f t="shared" si="187"/>
        <v>0</v>
      </c>
      <c r="N375" s="183">
        <f t="shared" si="187"/>
        <v>32.381180421298481</v>
      </c>
      <c r="O375" s="183">
        <f t="shared" si="187"/>
        <v>0</v>
      </c>
      <c r="P375" s="183">
        <f t="shared" si="187"/>
        <v>22.008264779180642</v>
      </c>
      <c r="Q375" s="183">
        <f t="shared" si="187"/>
        <v>20.365358820241759</v>
      </c>
      <c r="R375" s="183">
        <f t="shared" si="187"/>
        <v>11.51655146520239</v>
      </c>
      <c r="S375" s="183">
        <f t="shared" si="187"/>
        <v>0</v>
      </c>
      <c r="T375" s="183">
        <f t="shared" si="187"/>
        <v>20.746111678897257</v>
      </c>
      <c r="U375" s="183">
        <f t="shared" si="187"/>
        <v>22.637167996278031</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88">L376+M375-M377</f>
        <v>5.1362421164343415</v>
      </c>
      <c r="N376" s="94">
        <f t="shared" ca="1" si="188"/>
        <v>37.51742253773282</v>
      </c>
      <c r="O376" s="94">
        <f t="shared" ca="1" si="188"/>
        <v>37.51742253773282</v>
      </c>
      <c r="P376" s="94">
        <f t="shared" ca="1" si="188"/>
        <v>59.525687316913462</v>
      </c>
      <c r="Q376" s="94">
        <f t="shared" ca="1" si="188"/>
        <v>79.891046137155229</v>
      </c>
      <c r="R376" s="94">
        <f t="shared" ca="1" si="188"/>
        <v>91.407597602357612</v>
      </c>
      <c r="S376" s="94">
        <f t="shared" ca="1" si="188"/>
        <v>91.407597602357612</v>
      </c>
      <c r="T376" s="94">
        <f t="shared" ca="1" si="188"/>
        <v>111.93039440662729</v>
      </c>
      <c r="U376" s="94">
        <f t="shared" ca="1" si="188"/>
        <v>134.3442475282777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89">IF(M$241&gt;$C364-1,SUM(OFFSET($L375,0,M$241-$C364,1,$C364-$C365))/($C364-$C365),IF(M$241&lt;$C365+1,0,SUM(OFFSET($L375,0,0,1,M$241-$C365))/($C364-$C365)))</f>
        <v>0</v>
      </c>
      <c r="N377" s="94">
        <f t="shared" ca="1" si="189"/>
        <v>0</v>
      </c>
      <c r="O377" s="94">
        <f t="shared" ca="1" si="189"/>
        <v>0</v>
      </c>
      <c r="P377" s="94">
        <f t="shared" ca="1" si="189"/>
        <v>0</v>
      </c>
      <c r="Q377" s="94">
        <f t="shared" ca="1" si="189"/>
        <v>0</v>
      </c>
      <c r="R377" s="94">
        <f t="shared" ca="1" si="189"/>
        <v>0</v>
      </c>
      <c r="S377" s="94">
        <f t="shared" ca="1" si="189"/>
        <v>0</v>
      </c>
      <c r="T377" s="94">
        <f t="shared" ca="1" si="189"/>
        <v>0.22331487462758007</v>
      </c>
      <c r="U377" s="94">
        <f t="shared" ca="1" si="189"/>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90">L376*$C366</f>
        <v>0.12685874559275709</v>
      </c>
      <c r="N378" s="94">
        <f t="shared" ca="1" si="190"/>
        <v>0.12685874559275709</v>
      </c>
      <c r="O378" s="94">
        <f t="shared" ca="1" si="190"/>
        <v>0.92663333486200161</v>
      </c>
      <c r="P378" s="94">
        <f t="shared" ca="1" si="190"/>
        <v>0.92663333486200161</v>
      </c>
      <c r="Q378" s="94">
        <f t="shared" ca="1" si="190"/>
        <v>1.4702099029577287</v>
      </c>
      <c r="R378" s="94">
        <f t="shared" ca="1" si="190"/>
        <v>1.9732087520999464</v>
      </c>
      <c r="S378" s="94">
        <f t="shared" ca="1" si="190"/>
        <v>2.2576531453569051</v>
      </c>
      <c r="T378" s="94">
        <f t="shared" ca="1" si="190"/>
        <v>2.2576531453569051</v>
      </c>
      <c r="U378" s="94">
        <f t="shared" ca="1" si="190"/>
        <v>2.7645405154663347</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91">M387/M$101*100</f>
        <v>0</v>
      </c>
      <c r="N386" s="183">
        <f t="shared" ca="1" si="191"/>
        <v>0</v>
      </c>
      <c r="O386" s="183">
        <f t="shared" ca="1" si="191"/>
        <v>0</v>
      </c>
      <c r="P386" s="183">
        <f t="shared" ca="1" si="191"/>
        <v>0</v>
      </c>
      <c r="Q386" s="183">
        <f t="shared" ca="1" si="191"/>
        <v>0</v>
      </c>
      <c r="R386" s="183">
        <f t="shared" ca="1" si="191"/>
        <v>0</v>
      </c>
      <c r="S386" s="183">
        <f t="shared" ca="1" si="191"/>
        <v>0</v>
      </c>
      <c r="T386" s="183">
        <f t="shared" ca="1" si="191"/>
        <v>0</v>
      </c>
      <c r="U386" s="183">
        <f t="shared" ca="1" si="191"/>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92">SUMIF($E$63:$E$72,$B379,M$63:M$72)*M391</f>
        <v>0</v>
      </c>
      <c r="N387" s="159">
        <f t="shared" si="192"/>
        <v>0</v>
      </c>
      <c r="O387" s="159">
        <f t="shared" si="192"/>
        <v>0</v>
      </c>
      <c r="P387" s="159">
        <f t="shared" si="192"/>
        <v>0</v>
      </c>
      <c r="Q387" s="159">
        <f t="shared" si="192"/>
        <v>0</v>
      </c>
      <c r="R387" s="159">
        <f t="shared" si="192"/>
        <v>0</v>
      </c>
      <c r="S387" s="159">
        <f t="shared" si="192"/>
        <v>0</v>
      </c>
      <c r="T387" s="159">
        <f t="shared" si="192"/>
        <v>0</v>
      </c>
      <c r="U387" s="159">
        <f t="shared" si="192"/>
        <v>0</v>
      </c>
    </row>
    <row r="388" spans="1:21" ht="15">
      <c r="A388" s="93"/>
      <c r="B388" s="182" t="s">
        <v>83</v>
      </c>
      <c r="C388" s="88" t="s">
        <v>81</v>
      </c>
      <c r="D388" s="91" t="str">
        <f>C385</f>
        <v>External</v>
      </c>
      <c r="E388" s="88"/>
      <c r="F388" s="95"/>
      <c r="G388" s="89"/>
      <c r="H388" s="89"/>
      <c r="I388" s="89"/>
      <c r="J388" s="89"/>
      <c r="K388" s="139"/>
      <c r="L388" s="150"/>
      <c r="M388" s="94">
        <f t="shared" ref="M388:U388" ca="1" si="193">M394*M391</f>
        <v>0</v>
      </c>
      <c r="N388" s="94">
        <f t="shared" ca="1" si="193"/>
        <v>0</v>
      </c>
      <c r="O388" s="94">
        <f t="shared" ca="1" si="193"/>
        <v>0</v>
      </c>
      <c r="P388" s="94">
        <f t="shared" ca="1" si="193"/>
        <v>0</v>
      </c>
      <c r="Q388" s="94">
        <f t="shared" ca="1" si="193"/>
        <v>0</v>
      </c>
      <c r="R388" s="94">
        <f t="shared" ca="1" si="193"/>
        <v>0</v>
      </c>
      <c r="S388" s="94">
        <f t="shared" ca="1" si="193"/>
        <v>0</v>
      </c>
      <c r="T388" s="94">
        <f t="shared" ca="1" si="193"/>
        <v>0</v>
      </c>
      <c r="U388" s="94">
        <f t="shared" ca="1" si="193"/>
        <v>0</v>
      </c>
    </row>
    <row r="389" spans="1:21" ht="15">
      <c r="A389" s="93"/>
      <c r="B389" s="182" t="s">
        <v>101</v>
      </c>
      <c r="C389" s="88" t="s">
        <v>81</v>
      </c>
      <c r="D389" s="91" t="str">
        <f>C385</f>
        <v>External</v>
      </c>
      <c r="E389" s="88"/>
      <c r="F389" s="95"/>
      <c r="G389" s="89"/>
      <c r="H389" s="89"/>
      <c r="I389" s="89"/>
      <c r="J389" s="89"/>
      <c r="K389" s="139"/>
      <c r="L389" s="150"/>
      <c r="M389" s="94">
        <f t="shared" ref="M389:U389" si="194">M395*M391</f>
        <v>0</v>
      </c>
      <c r="N389" s="94">
        <f t="shared" ca="1" si="194"/>
        <v>0</v>
      </c>
      <c r="O389" s="94">
        <f t="shared" ca="1" si="194"/>
        <v>0</v>
      </c>
      <c r="P389" s="94">
        <f t="shared" ca="1" si="194"/>
        <v>0</v>
      </c>
      <c r="Q389" s="94">
        <f t="shared" ca="1" si="194"/>
        <v>0</v>
      </c>
      <c r="R389" s="94">
        <f t="shared" ca="1" si="194"/>
        <v>0</v>
      </c>
      <c r="S389" s="94">
        <f t="shared" ca="1" si="194"/>
        <v>0</v>
      </c>
      <c r="T389" s="94">
        <f t="shared" ca="1" si="194"/>
        <v>0</v>
      </c>
      <c r="U389" s="94">
        <f t="shared" ca="1" si="194"/>
        <v>0</v>
      </c>
    </row>
    <row r="390" spans="1:21" ht="15">
      <c r="A390" s="93"/>
      <c r="B390" s="182" t="s">
        <v>82</v>
      </c>
      <c r="C390" s="88" t="s">
        <v>81</v>
      </c>
      <c r="D390" s="91" t="str">
        <f>C385</f>
        <v>External</v>
      </c>
      <c r="E390" s="88"/>
      <c r="F390" s="95"/>
      <c r="G390" s="89"/>
      <c r="H390" s="89"/>
      <c r="I390" s="89"/>
      <c r="J390" s="89"/>
      <c r="K390" s="139"/>
      <c r="L390" s="94">
        <f t="shared" ref="L390:U390" si="195">L393*L391</f>
        <v>0</v>
      </c>
      <c r="M390" s="94">
        <f t="shared" ca="1" si="195"/>
        <v>0</v>
      </c>
      <c r="N390" s="94">
        <f t="shared" ca="1" si="195"/>
        <v>0</v>
      </c>
      <c r="O390" s="94">
        <f t="shared" ca="1" si="195"/>
        <v>0</v>
      </c>
      <c r="P390" s="94">
        <f t="shared" ca="1" si="195"/>
        <v>0</v>
      </c>
      <c r="Q390" s="94">
        <f t="shared" ca="1" si="195"/>
        <v>0</v>
      </c>
      <c r="R390" s="94">
        <f t="shared" ca="1" si="195"/>
        <v>0</v>
      </c>
      <c r="S390" s="94">
        <f t="shared" ca="1" si="195"/>
        <v>0</v>
      </c>
      <c r="T390" s="94">
        <f t="shared" ca="1" si="195"/>
        <v>0</v>
      </c>
      <c r="U390" s="94">
        <f t="shared" ca="1" si="195"/>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96">INDEX($L$81:$U$85,MATCH($D391,$B$81:$B$85,0),MATCH(L$78,$L$78:$U$78,0))</f>
        <v>412.99</v>
      </c>
      <c r="M391" s="94">
        <f t="shared" si="196"/>
        <v>412.99</v>
      </c>
      <c r="N391" s="94">
        <f t="shared" si="196"/>
        <v>412.99</v>
      </c>
      <c r="O391" s="94">
        <f t="shared" si="196"/>
        <v>412.99</v>
      </c>
      <c r="P391" s="94">
        <f t="shared" si="196"/>
        <v>412.99</v>
      </c>
      <c r="Q391" s="94">
        <f t="shared" si="196"/>
        <v>412.99</v>
      </c>
      <c r="R391" s="94">
        <f t="shared" si="196"/>
        <v>412.99</v>
      </c>
      <c r="S391" s="94">
        <f t="shared" si="196"/>
        <v>412.99</v>
      </c>
      <c r="T391" s="94">
        <f t="shared" si="196"/>
        <v>412.99</v>
      </c>
      <c r="U391" s="94">
        <f t="shared" si="196"/>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97">L387/L391</f>
        <v>0</v>
      </c>
      <c r="M392" s="183">
        <f t="shared" si="197"/>
        <v>0</v>
      </c>
      <c r="N392" s="183">
        <f t="shared" si="197"/>
        <v>0</v>
      </c>
      <c r="O392" s="183">
        <f t="shared" si="197"/>
        <v>0</v>
      </c>
      <c r="P392" s="183">
        <f t="shared" si="197"/>
        <v>0</v>
      </c>
      <c r="Q392" s="183">
        <f t="shared" si="197"/>
        <v>0</v>
      </c>
      <c r="R392" s="183">
        <f t="shared" si="197"/>
        <v>0</v>
      </c>
      <c r="S392" s="183">
        <f t="shared" si="197"/>
        <v>0</v>
      </c>
      <c r="T392" s="183">
        <f t="shared" si="197"/>
        <v>0</v>
      </c>
      <c r="U392" s="183">
        <f t="shared" si="197"/>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98">L393+M392-M394</f>
        <v>0</v>
      </c>
      <c r="N393" s="94">
        <f t="shared" ca="1" si="198"/>
        <v>0</v>
      </c>
      <c r="O393" s="94">
        <f t="shared" ca="1" si="198"/>
        <v>0</v>
      </c>
      <c r="P393" s="94">
        <f t="shared" ca="1" si="198"/>
        <v>0</v>
      </c>
      <c r="Q393" s="94">
        <f t="shared" ca="1" si="198"/>
        <v>0</v>
      </c>
      <c r="R393" s="94">
        <f t="shared" ca="1" si="198"/>
        <v>0</v>
      </c>
      <c r="S393" s="94">
        <f t="shared" ca="1" si="198"/>
        <v>0</v>
      </c>
      <c r="T393" s="94">
        <f t="shared" ca="1" si="198"/>
        <v>0</v>
      </c>
      <c r="U393" s="94">
        <f t="shared" ca="1" si="198"/>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99">IF(M$241&gt;$C381-1,SUM(OFFSET($L392,0,M$241-$C381,1,$C381-$C382))/($C381-$C382),IF(M$241&lt;$C382+1,0,SUM(OFFSET($L392,0,0,1,M$241-$C382))/($C381-$C382)))</f>
        <v>0</v>
      </c>
      <c r="N394" s="94">
        <f t="shared" ca="1" si="199"/>
        <v>0</v>
      </c>
      <c r="O394" s="94">
        <f t="shared" ca="1" si="199"/>
        <v>0</v>
      </c>
      <c r="P394" s="94">
        <f t="shared" ca="1" si="199"/>
        <v>0</v>
      </c>
      <c r="Q394" s="94">
        <f t="shared" ca="1" si="199"/>
        <v>0</v>
      </c>
      <c r="R394" s="94">
        <f t="shared" ca="1" si="199"/>
        <v>0</v>
      </c>
      <c r="S394" s="94">
        <f t="shared" ca="1" si="199"/>
        <v>0</v>
      </c>
      <c r="T394" s="94">
        <f t="shared" ca="1" si="199"/>
        <v>0</v>
      </c>
      <c r="U394" s="94">
        <f t="shared" ca="1" si="199"/>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200">L393*$C383</f>
        <v>0</v>
      </c>
      <c r="N395" s="94">
        <f t="shared" ca="1" si="200"/>
        <v>0</v>
      </c>
      <c r="O395" s="94">
        <f t="shared" ca="1" si="200"/>
        <v>0</v>
      </c>
      <c r="P395" s="94">
        <f t="shared" ca="1" si="200"/>
        <v>0</v>
      </c>
      <c r="Q395" s="94">
        <f t="shared" ca="1" si="200"/>
        <v>0</v>
      </c>
      <c r="R395" s="94">
        <f t="shared" ca="1" si="200"/>
        <v>0</v>
      </c>
      <c r="S395" s="94">
        <f t="shared" ca="1" si="200"/>
        <v>0</v>
      </c>
      <c r="T395" s="94">
        <f t="shared" ca="1" si="200"/>
        <v>0</v>
      </c>
      <c r="U395" s="94">
        <f t="shared" ca="1" si="200"/>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201">M404/M$101*100</f>
        <v>0</v>
      </c>
      <c r="N403" s="183">
        <f t="shared" ca="1" si="201"/>
        <v>0</v>
      </c>
      <c r="O403" s="183">
        <f t="shared" ca="1" si="201"/>
        <v>0</v>
      </c>
      <c r="P403" s="183">
        <f t="shared" ca="1" si="201"/>
        <v>0</v>
      </c>
      <c r="Q403" s="183">
        <f t="shared" ca="1" si="201"/>
        <v>0</v>
      </c>
      <c r="R403" s="183">
        <f t="shared" ca="1" si="201"/>
        <v>0</v>
      </c>
      <c r="S403" s="183">
        <f t="shared" ca="1" si="201"/>
        <v>0</v>
      </c>
      <c r="T403" s="183">
        <f t="shared" ca="1" si="201"/>
        <v>0</v>
      </c>
      <c r="U403" s="183">
        <f t="shared" ca="1" si="201"/>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202">SUMIF($E$63:$E$72,$B396,M$63:M$72)*M408</f>
        <v>0</v>
      </c>
      <c r="N404" s="159">
        <f t="shared" si="202"/>
        <v>0</v>
      </c>
      <c r="O404" s="159">
        <f t="shared" si="202"/>
        <v>0</v>
      </c>
      <c r="P404" s="159">
        <f t="shared" si="202"/>
        <v>0</v>
      </c>
      <c r="Q404" s="159">
        <f t="shared" si="202"/>
        <v>0</v>
      </c>
      <c r="R404" s="159">
        <f t="shared" si="202"/>
        <v>0</v>
      </c>
      <c r="S404" s="159">
        <f t="shared" si="202"/>
        <v>0</v>
      </c>
      <c r="T404" s="159">
        <f t="shared" si="202"/>
        <v>0</v>
      </c>
      <c r="U404" s="159">
        <f t="shared" si="202"/>
        <v>0</v>
      </c>
    </row>
    <row r="405" spans="1:21" ht="15">
      <c r="A405" s="93"/>
      <c r="B405" s="182" t="s">
        <v>83</v>
      </c>
      <c r="C405" s="88" t="s">
        <v>81</v>
      </c>
      <c r="D405" s="91" t="str">
        <f>C402</f>
        <v>External</v>
      </c>
      <c r="E405" s="88"/>
      <c r="F405" s="95"/>
      <c r="G405" s="89"/>
      <c r="H405" s="89"/>
      <c r="I405" s="89"/>
      <c r="J405" s="89"/>
      <c r="K405" s="139"/>
      <c r="L405" s="150"/>
      <c r="M405" s="94">
        <f t="shared" ref="M405:U405" ca="1" si="203">M411*M408</f>
        <v>0</v>
      </c>
      <c r="N405" s="94">
        <f t="shared" ca="1" si="203"/>
        <v>0</v>
      </c>
      <c r="O405" s="94">
        <f t="shared" ca="1" si="203"/>
        <v>0</v>
      </c>
      <c r="P405" s="94">
        <f t="shared" ca="1" si="203"/>
        <v>0</v>
      </c>
      <c r="Q405" s="94">
        <f t="shared" ca="1" si="203"/>
        <v>0</v>
      </c>
      <c r="R405" s="94">
        <f t="shared" ca="1" si="203"/>
        <v>0</v>
      </c>
      <c r="S405" s="94">
        <f t="shared" ca="1" si="203"/>
        <v>0</v>
      </c>
      <c r="T405" s="94">
        <f t="shared" ca="1" si="203"/>
        <v>0</v>
      </c>
      <c r="U405" s="94">
        <f t="shared" ca="1" si="203"/>
        <v>0</v>
      </c>
    </row>
    <row r="406" spans="1:21" ht="15">
      <c r="A406" s="93"/>
      <c r="B406" s="182" t="s">
        <v>101</v>
      </c>
      <c r="C406" s="88" t="s">
        <v>81</v>
      </c>
      <c r="D406" s="91" t="str">
        <f>C402</f>
        <v>External</v>
      </c>
      <c r="E406" s="88"/>
      <c r="F406" s="95"/>
      <c r="G406" s="89"/>
      <c r="H406" s="89"/>
      <c r="I406" s="89"/>
      <c r="J406" s="89"/>
      <c r="K406" s="139"/>
      <c r="L406" s="150"/>
      <c r="M406" s="94">
        <f t="shared" ref="M406:U406" si="204">M412*M408</f>
        <v>0</v>
      </c>
      <c r="N406" s="94">
        <f t="shared" ca="1" si="204"/>
        <v>0</v>
      </c>
      <c r="O406" s="94">
        <f t="shared" ca="1" si="204"/>
        <v>0</v>
      </c>
      <c r="P406" s="94">
        <f t="shared" ca="1" si="204"/>
        <v>0</v>
      </c>
      <c r="Q406" s="94">
        <f t="shared" ca="1" si="204"/>
        <v>0</v>
      </c>
      <c r="R406" s="94">
        <f t="shared" ca="1" si="204"/>
        <v>0</v>
      </c>
      <c r="S406" s="94">
        <f t="shared" ca="1" si="204"/>
        <v>0</v>
      </c>
      <c r="T406" s="94">
        <f t="shared" ca="1" si="204"/>
        <v>0</v>
      </c>
      <c r="U406" s="94">
        <f t="shared" ca="1" si="204"/>
        <v>0</v>
      </c>
    </row>
    <row r="407" spans="1:21" ht="15">
      <c r="A407" s="93"/>
      <c r="B407" s="182" t="s">
        <v>82</v>
      </c>
      <c r="C407" s="88" t="s">
        <v>81</v>
      </c>
      <c r="D407" s="91" t="str">
        <f>C402</f>
        <v>External</v>
      </c>
      <c r="E407" s="88"/>
      <c r="F407" s="95"/>
      <c r="G407" s="89"/>
      <c r="H407" s="89"/>
      <c r="I407" s="89"/>
      <c r="J407" s="89"/>
      <c r="K407" s="139"/>
      <c r="L407" s="94">
        <f t="shared" ref="L407:U407" si="205">L410*L408</f>
        <v>0</v>
      </c>
      <c r="M407" s="94">
        <f t="shared" ca="1" si="205"/>
        <v>0</v>
      </c>
      <c r="N407" s="94">
        <f t="shared" ca="1" si="205"/>
        <v>0</v>
      </c>
      <c r="O407" s="94">
        <f t="shared" ca="1" si="205"/>
        <v>0</v>
      </c>
      <c r="P407" s="94">
        <f t="shared" ca="1" si="205"/>
        <v>0</v>
      </c>
      <c r="Q407" s="94">
        <f t="shared" ca="1" si="205"/>
        <v>0</v>
      </c>
      <c r="R407" s="94">
        <f t="shared" ca="1" si="205"/>
        <v>0</v>
      </c>
      <c r="S407" s="94">
        <f t="shared" ca="1" si="205"/>
        <v>0</v>
      </c>
      <c r="T407" s="94">
        <f t="shared" ca="1" si="205"/>
        <v>0</v>
      </c>
      <c r="U407" s="94">
        <f t="shared" ca="1" si="205"/>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206">INDEX($L$81:$U$85,MATCH($D408,$B$81:$B$85,0),MATCH(L$78,$L$78:$U$78,0))</f>
        <v>412.99</v>
      </c>
      <c r="M408" s="94">
        <f t="shared" si="206"/>
        <v>412.99</v>
      </c>
      <c r="N408" s="94">
        <f t="shared" si="206"/>
        <v>412.99</v>
      </c>
      <c r="O408" s="94">
        <f t="shared" si="206"/>
        <v>412.99</v>
      </c>
      <c r="P408" s="94">
        <f t="shared" si="206"/>
        <v>412.99</v>
      </c>
      <c r="Q408" s="94">
        <f t="shared" si="206"/>
        <v>412.99</v>
      </c>
      <c r="R408" s="94">
        <f t="shared" si="206"/>
        <v>412.99</v>
      </c>
      <c r="S408" s="94">
        <f t="shared" si="206"/>
        <v>412.99</v>
      </c>
      <c r="T408" s="94">
        <f t="shared" si="206"/>
        <v>412.99</v>
      </c>
      <c r="U408" s="94">
        <f t="shared" si="206"/>
        <v>412.99</v>
      </c>
    </row>
    <row r="409" spans="1:21" ht="15">
      <c r="A409" s="93"/>
      <c r="B409" s="182" t="s">
        <v>79</v>
      </c>
      <c r="C409" s="85" t="str">
        <f>"million "&amp;D408</f>
        <v>million USD</v>
      </c>
      <c r="D409" s="91" t="str">
        <f>D408</f>
        <v>USD</v>
      </c>
      <c r="E409" s="167"/>
      <c r="F409" s="90"/>
      <c r="G409" s="89"/>
      <c r="H409" s="89"/>
      <c r="I409" s="89"/>
      <c r="J409" s="89"/>
      <c r="K409" s="139"/>
      <c r="L409" s="183">
        <f t="shared" ref="L409:U409" si="207">L404/L408</f>
        <v>0</v>
      </c>
      <c r="M409" s="183">
        <f t="shared" si="207"/>
        <v>0</v>
      </c>
      <c r="N409" s="183">
        <f t="shared" si="207"/>
        <v>0</v>
      </c>
      <c r="O409" s="183">
        <f t="shared" si="207"/>
        <v>0</v>
      </c>
      <c r="P409" s="183">
        <f t="shared" si="207"/>
        <v>0</v>
      </c>
      <c r="Q409" s="183">
        <f t="shared" si="207"/>
        <v>0</v>
      </c>
      <c r="R409" s="183">
        <f t="shared" si="207"/>
        <v>0</v>
      </c>
      <c r="S409" s="183">
        <f t="shared" si="207"/>
        <v>0</v>
      </c>
      <c r="T409" s="183">
        <f t="shared" si="207"/>
        <v>0</v>
      </c>
      <c r="U409" s="183">
        <f t="shared" si="207"/>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208">L410+M409-M411</f>
        <v>0</v>
      </c>
      <c r="N410" s="94">
        <f t="shared" ca="1" si="208"/>
        <v>0</v>
      </c>
      <c r="O410" s="94">
        <f t="shared" ca="1" si="208"/>
        <v>0</v>
      </c>
      <c r="P410" s="94">
        <f t="shared" ca="1" si="208"/>
        <v>0</v>
      </c>
      <c r="Q410" s="94">
        <f t="shared" ca="1" si="208"/>
        <v>0</v>
      </c>
      <c r="R410" s="94">
        <f t="shared" ca="1" si="208"/>
        <v>0</v>
      </c>
      <c r="S410" s="94">
        <f t="shared" ca="1" si="208"/>
        <v>0</v>
      </c>
      <c r="T410" s="94">
        <f t="shared" ca="1" si="208"/>
        <v>0</v>
      </c>
      <c r="U410" s="94">
        <f t="shared" ca="1" si="208"/>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209">IF(M$241&gt;$C398-1,SUM(OFFSET($L409,0,M$241-$C398,1,$C398-$C399))/($C398-$C399),IF(M$241&lt;$C399+1,0,SUM(OFFSET($L409,0,0,1,M$241-$C399))/($C398-$C399)))</f>
        <v>0</v>
      </c>
      <c r="N411" s="94">
        <f t="shared" ca="1" si="209"/>
        <v>0</v>
      </c>
      <c r="O411" s="94">
        <f t="shared" ca="1" si="209"/>
        <v>0</v>
      </c>
      <c r="P411" s="94">
        <f t="shared" ca="1" si="209"/>
        <v>0</v>
      </c>
      <c r="Q411" s="94">
        <f t="shared" ca="1" si="209"/>
        <v>0</v>
      </c>
      <c r="R411" s="94">
        <f t="shared" ca="1" si="209"/>
        <v>0</v>
      </c>
      <c r="S411" s="94">
        <f t="shared" ca="1" si="209"/>
        <v>0</v>
      </c>
      <c r="T411" s="94">
        <f t="shared" ca="1" si="209"/>
        <v>0</v>
      </c>
      <c r="U411" s="94">
        <f t="shared" ca="1" si="209"/>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210">L410*$C400</f>
        <v>0</v>
      </c>
      <c r="N412" s="94">
        <f t="shared" ca="1" si="210"/>
        <v>0</v>
      </c>
      <c r="O412" s="94">
        <f t="shared" ca="1" si="210"/>
        <v>0</v>
      </c>
      <c r="P412" s="94">
        <f t="shared" ca="1" si="210"/>
        <v>0</v>
      </c>
      <c r="Q412" s="94">
        <f t="shared" ca="1" si="210"/>
        <v>0</v>
      </c>
      <c r="R412" s="94">
        <f t="shared" ca="1" si="210"/>
        <v>0</v>
      </c>
      <c r="S412" s="94">
        <f t="shared" ca="1" si="210"/>
        <v>0</v>
      </c>
      <c r="T412" s="94">
        <f t="shared" ca="1" si="210"/>
        <v>0</v>
      </c>
      <c r="U412" s="94">
        <f t="shared" ca="1" si="210"/>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211">M421/M$101*100</f>
        <v>0</v>
      </c>
      <c r="N420" s="183">
        <f t="shared" ca="1" si="211"/>
        <v>0</v>
      </c>
      <c r="O420" s="183">
        <f t="shared" ca="1" si="211"/>
        <v>0</v>
      </c>
      <c r="P420" s="183">
        <f t="shared" ca="1" si="211"/>
        <v>0</v>
      </c>
      <c r="Q420" s="183">
        <f t="shared" ca="1" si="211"/>
        <v>0</v>
      </c>
      <c r="R420" s="183">
        <f t="shared" ca="1" si="211"/>
        <v>0</v>
      </c>
      <c r="S420" s="183">
        <f t="shared" ca="1" si="211"/>
        <v>0</v>
      </c>
      <c r="T420" s="183">
        <f t="shared" ca="1" si="211"/>
        <v>0</v>
      </c>
      <c r="U420" s="183">
        <f t="shared" ca="1" si="211"/>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212">SUMIF($E$63:$E$72,$B413,M$63:M$72)*M425</f>
        <v>0</v>
      </c>
      <c r="N421" s="159">
        <f t="shared" si="212"/>
        <v>0</v>
      </c>
      <c r="O421" s="159">
        <f t="shared" si="212"/>
        <v>0</v>
      </c>
      <c r="P421" s="159">
        <f t="shared" si="212"/>
        <v>0</v>
      </c>
      <c r="Q421" s="159">
        <f t="shared" si="212"/>
        <v>0</v>
      </c>
      <c r="R421" s="159">
        <f t="shared" si="212"/>
        <v>0</v>
      </c>
      <c r="S421" s="159">
        <f t="shared" si="212"/>
        <v>0</v>
      </c>
      <c r="T421" s="159">
        <f t="shared" si="212"/>
        <v>0</v>
      </c>
      <c r="U421" s="159">
        <f t="shared" si="212"/>
        <v>0</v>
      </c>
    </row>
    <row r="422" spans="1:21" ht="15">
      <c r="A422" s="93"/>
      <c r="B422" s="182" t="s">
        <v>83</v>
      </c>
      <c r="C422" s="88" t="s">
        <v>81</v>
      </c>
      <c r="D422" s="91" t="str">
        <f>C419</f>
        <v>Domestic</v>
      </c>
      <c r="E422" s="88"/>
      <c r="F422" s="95"/>
      <c r="G422" s="89"/>
      <c r="H422" s="89"/>
      <c r="I422" s="89"/>
      <c r="J422" s="89"/>
      <c r="K422" s="139"/>
      <c r="L422" s="150"/>
      <c r="M422" s="94">
        <f t="shared" ref="M422:U422" ca="1" si="213">M428*M425</f>
        <v>0</v>
      </c>
      <c r="N422" s="94">
        <f t="shared" ca="1" si="213"/>
        <v>0</v>
      </c>
      <c r="O422" s="94">
        <f t="shared" ca="1" si="213"/>
        <v>0</v>
      </c>
      <c r="P422" s="94">
        <f t="shared" ca="1" si="213"/>
        <v>0</v>
      </c>
      <c r="Q422" s="94">
        <f t="shared" ca="1" si="213"/>
        <v>0</v>
      </c>
      <c r="R422" s="94">
        <f t="shared" ca="1" si="213"/>
        <v>0</v>
      </c>
      <c r="S422" s="94">
        <f t="shared" ca="1" si="213"/>
        <v>0</v>
      </c>
      <c r="T422" s="94">
        <f t="shared" ca="1" si="213"/>
        <v>0</v>
      </c>
      <c r="U422" s="94">
        <f t="shared" ca="1" si="213"/>
        <v>0</v>
      </c>
    </row>
    <row r="423" spans="1:21" ht="15">
      <c r="A423" s="93"/>
      <c r="B423" s="182" t="s">
        <v>101</v>
      </c>
      <c r="C423" s="88" t="s">
        <v>81</v>
      </c>
      <c r="D423" s="91" t="str">
        <f>C419</f>
        <v>Domestic</v>
      </c>
      <c r="E423" s="88"/>
      <c r="F423" s="95"/>
      <c r="G423" s="89"/>
      <c r="H423" s="89"/>
      <c r="I423" s="89"/>
      <c r="J423" s="89"/>
      <c r="K423" s="139"/>
      <c r="L423" s="150"/>
      <c r="M423" s="94">
        <f t="shared" ref="M423:U423" si="214">M429*M425</f>
        <v>0</v>
      </c>
      <c r="N423" s="94">
        <f t="shared" ca="1" si="214"/>
        <v>0</v>
      </c>
      <c r="O423" s="94">
        <f t="shared" ca="1" si="214"/>
        <v>0</v>
      </c>
      <c r="P423" s="94">
        <f t="shared" ca="1" si="214"/>
        <v>0</v>
      </c>
      <c r="Q423" s="94">
        <f t="shared" ca="1" si="214"/>
        <v>0</v>
      </c>
      <c r="R423" s="94">
        <f t="shared" ca="1" si="214"/>
        <v>0</v>
      </c>
      <c r="S423" s="94">
        <f t="shared" ca="1" si="214"/>
        <v>0</v>
      </c>
      <c r="T423" s="94">
        <f t="shared" ca="1" si="214"/>
        <v>0</v>
      </c>
      <c r="U423" s="94">
        <f t="shared" ca="1" si="214"/>
        <v>0</v>
      </c>
    </row>
    <row r="424" spans="1:21" ht="15">
      <c r="A424" s="93"/>
      <c r="B424" s="182" t="s">
        <v>82</v>
      </c>
      <c r="C424" s="88" t="s">
        <v>81</v>
      </c>
      <c r="D424" s="91" t="str">
        <f>C419</f>
        <v>Domestic</v>
      </c>
      <c r="E424" s="88"/>
      <c r="F424" s="95"/>
      <c r="G424" s="89"/>
      <c r="H424" s="89"/>
      <c r="I424" s="89"/>
      <c r="J424" s="89"/>
      <c r="K424" s="139"/>
      <c r="L424" s="94">
        <f t="shared" ref="L424:U424" si="215">L427*L425</f>
        <v>0</v>
      </c>
      <c r="M424" s="94">
        <f t="shared" ca="1" si="215"/>
        <v>0</v>
      </c>
      <c r="N424" s="94">
        <f t="shared" ca="1" si="215"/>
        <v>0</v>
      </c>
      <c r="O424" s="94">
        <f t="shared" ca="1" si="215"/>
        <v>0</v>
      </c>
      <c r="P424" s="94">
        <f t="shared" ca="1" si="215"/>
        <v>0</v>
      </c>
      <c r="Q424" s="94">
        <f t="shared" ca="1" si="215"/>
        <v>0</v>
      </c>
      <c r="R424" s="94">
        <f t="shared" ca="1" si="215"/>
        <v>0</v>
      </c>
      <c r="S424" s="94">
        <f t="shared" ca="1" si="215"/>
        <v>0</v>
      </c>
      <c r="T424" s="94">
        <f t="shared" ca="1" si="215"/>
        <v>0</v>
      </c>
      <c r="U424" s="94">
        <f t="shared" ca="1" si="215"/>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16">INDEX($L$81:$U$85,MATCH($D425,$B$81:$B$85,0),MATCH(L$78,$L$78:$U$78,0))</f>
        <v>1</v>
      </c>
      <c r="M425" s="94">
        <f t="shared" si="216"/>
        <v>1</v>
      </c>
      <c r="N425" s="94">
        <f t="shared" si="216"/>
        <v>1</v>
      </c>
      <c r="O425" s="94">
        <f t="shared" si="216"/>
        <v>1</v>
      </c>
      <c r="P425" s="94">
        <f t="shared" si="216"/>
        <v>1</v>
      </c>
      <c r="Q425" s="94">
        <f t="shared" si="216"/>
        <v>1</v>
      </c>
      <c r="R425" s="94">
        <f t="shared" si="216"/>
        <v>1</v>
      </c>
      <c r="S425" s="94">
        <f t="shared" si="216"/>
        <v>1</v>
      </c>
      <c r="T425" s="94">
        <f t="shared" si="216"/>
        <v>1</v>
      </c>
      <c r="U425" s="94">
        <f t="shared" si="216"/>
        <v>1</v>
      </c>
    </row>
    <row r="426" spans="1:21" ht="15">
      <c r="A426" s="93"/>
      <c r="B426" s="182" t="s">
        <v>79</v>
      </c>
      <c r="C426" s="85" t="str">
        <f>"million "&amp;D425</f>
        <v>million LCU</v>
      </c>
      <c r="D426" s="91" t="str">
        <f>D425</f>
        <v>LCU</v>
      </c>
      <c r="E426" s="167"/>
      <c r="F426" s="90"/>
      <c r="G426" s="89"/>
      <c r="H426" s="89"/>
      <c r="I426" s="89"/>
      <c r="J426" s="89"/>
      <c r="K426" s="139"/>
      <c r="L426" s="183">
        <f t="shared" ref="L426:U426" si="217">L421/L425</f>
        <v>0</v>
      </c>
      <c r="M426" s="183">
        <f t="shared" si="217"/>
        <v>0</v>
      </c>
      <c r="N426" s="183">
        <f t="shared" si="217"/>
        <v>0</v>
      </c>
      <c r="O426" s="183">
        <f t="shared" si="217"/>
        <v>0</v>
      </c>
      <c r="P426" s="183">
        <f t="shared" si="217"/>
        <v>0</v>
      </c>
      <c r="Q426" s="183">
        <f t="shared" si="217"/>
        <v>0</v>
      </c>
      <c r="R426" s="183">
        <f t="shared" si="217"/>
        <v>0</v>
      </c>
      <c r="S426" s="183">
        <f t="shared" si="217"/>
        <v>0</v>
      </c>
      <c r="T426" s="183">
        <f t="shared" si="217"/>
        <v>0</v>
      </c>
      <c r="U426" s="183">
        <f t="shared" si="217"/>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18">L427+M426-M428</f>
        <v>0</v>
      </c>
      <c r="N427" s="94">
        <f t="shared" ca="1" si="218"/>
        <v>0</v>
      </c>
      <c r="O427" s="94">
        <f t="shared" ca="1" si="218"/>
        <v>0</v>
      </c>
      <c r="P427" s="94">
        <f t="shared" ca="1" si="218"/>
        <v>0</v>
      </c>
      <c r="Q427" s="94">
        <f t="shared" ca="1" si="218"/>
        <v>0</v>
      </c>
      <c r="R427" s="94">
        <f t="shared" ca="1" si="218"/>
        <v>0</v>
      </c>
      <c r="S427" s="94">
        <f t="shared" ca="1" si="218"/>
        <v>0</v>
      </c>
      <c r="T427" s="94">
        <f t="shared" ca="1" si="218"/>
        <v>0</v>
      </c>
      <c r="U427" s="94">
        <f t="shared" ca="1" si="218"/>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19">IF(M$241&gt;$C415-1,SUM(OFFSET($L426,0,M$241-$C415,1,$C415-$C416))/($C415-$C416),IF(M$241&lt;$C416+1,0,SUM(OFFSET($L426,0,0,1,M$241-$C416))/($C415-$C416)))</f>
        <v>0</v>
      </c>
      <c r="N428" s="94">
        <f t="shared" ca="1" si="219"/>
        <v>0</v>
      </c>
      <c r="O428" s="94">
        <f t="shared" ca="1" si="219"/>
        <v>0</v>
      </c>
      <c r="P428" s="94">
        <f t="shared" ca="1" si="219"/>
        <v>0</v>
      </c>
      <c r="Q428" s="94">
        <f t="shared" ca="1" si="219"/>
        <v>0</v>
      </c>
      <c r="R428" s="94">
        <f t="shared" ca="1" si="219"/>
        <v>0</v>
      </c>
      <c r="S428" s="94">
        <f t="shared" ca="1" si="219"/>
        <v>0</v>
      </c>
      <c r="T428" s="94">
        <f t="shared" ca="1" si="219"/>
        <v>0</v>
      </c>
      <c r="U428" s="94">
        <f t="shared" ca="1" si="219"/>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20">L427*$C417</f>
        <v>0</v>
      </c>
      <c r="N429" s="94">
        <f t="shared" ca="1" si="220"/>
        <v>0</v>
      </c>
      <c r="O429" s="94">
        <f t="shared" ca="1" si="220"/>
        <v>0</v>
      </c>
      <c r="P429" s="94">
        <f t="shared" ca="1" si="220"/>
        <v>0</v>
      </c>
      <c r="Q429" s="94">
        <f t="shared" ca="1" si="220"/>
        <v>0</v>
      </c>
      <c r="R429" s="94">
        <f t="shared" ca="1" si="220"/>
        <v>0</v>
      </c>
      <c r="S429" s="94">
        <f t="shared" ca="1" si="220"/>
        <v>0</v>
      </c>
      <c r="T429" s="94">
        <f t="shared" ca="1" si="220"/>
        <v>0</v>
      </c>
      <c r="U429" s="94">
        <f t="shared" ca="1" si="220"/>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21">M438/M$101*100</f>
        <v>0</v>
      </c>
      <c r="N437" s="183">
        <f t="shared" ca="1" si="221"/>
        <v>0</v>
      </c>
      <c r="O437" s="183">
        <f t="shared" ca="1" si="221"/>
        <v>0</v>
      </c>
      <c r="P437" s="183">
        <f t="shared" ca="1" si="221"/>
        <v>0</v>
      </c>
      <c r="Q437" s="183">
        <f t="shared" ca="1" si="221"/>
        <v>0</v>
      </c>
      <c r="R437" s="183">
        <f t="shared" ca="1" si="221"/>
        <v>0</v>
      </c>
      <c r="S437" s="183">
        <f t="shared" ca="1" si="221"/>
        <v>0</v>
      </c>
      <c r="T437" s="183">
        <f t="shared" ca="1" si="221"/>
        <v>0</v>
      </c>
      <c r="U437" s="183">
        <f t="shared" ca="1" si="221"/>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22">SUMIF($E$63:$E$72,$B430,M$63:M$72)*M442</f>
        <v>0</v>
      </c>
      <c r="N438" s="159">
        <f t="shared" si="222"/>
        <v>0</v>
      </c>
      <c r="O438" s="159">
        <f t="shared" si="222"/>
        <v>0</v>
      </c>
      <c r="P438" s="159">
        <f t="shared" si="222"/>
        <v>0</v>
      </c>
      <c r="Q438" s="159">
        <f t="shared" si="222"/>
        <v>0</v>
      </c>
      <c r="R438" s="159">
        <f t="shared" si="222"/>
        <v>0</v>
      </c>
      <c r="S438" s="159">
        <f t="shared" si="222"/>
        <v>0</v>
      </c>
      <c r="T438" s="159">
        <f t="shared" si="222"/>
        <v>0</v>
      </c>
      <c r="U438" s="159">
        <f t="shared" si="222"/>
        <v>0</v>
      </c>
    </row>
    <row r="439" spans="1:21" ht="15">
      <c r="A439" s="93"/>
      <c r="B439" s="182" t="s">
        <v>83</v>
      </c>
      <c r="C439" s="88" t="s">
        <v>81</v>
      </c>
      <c r="D439" s="91" t="str">
        <f>C436</f>
        <v>Domestic</v>
      </c>
      <c r="E439" s="88"/>
      <c r="F439" s="95"/>
      <c r="G439" s="89"/>
      <c r="H439" s="89"/>
      <c r="I439" s="89"/>
      <c r="J439" s="89"/>
      <c r="K439" s="139"/>
      <c r="L439" s="150"/>
      <c r="M439" s="94">
        <f t="shared" ref="M439:U439" ca="1" si="223">M445*M442</f>
        <v>0</v>
      </c>
      <c r="N439" s="94">
        <f t="shared" ca="1" si="223"/>
        <v>0</v>
      </c>
      <c r="O439" s="94">
        <f t="shared" ca="1" si="223"/>
        <v>0</v>
      </c>
      <c r="P439" s="94">
        <f t="shared" ca="1" si="223"/>
        <v>0</v>
      </c>
      <c r="Q439" s="94">
        <f t="shared" ca="1" si="223"/>
        <v>0</v>
      </c>
      <c r="R439" s="94">
        <f t="shared" ca="1" si="223"/>
        <v>0</v>
      </c>
      <c r="S439" s="94">
        <f t="shared" ca="1" si="223"/>
        <v>0</v>
      </c>
      <c r="T439" s="94">
        <f t="shared" ca="1" si="223"/>
        <v>0</v>
      </c>
      <c r="U439" s="94">
        <f t="shared" ca="1" si="223"/>
        <v>0</v>
      </c>
    </row>
    <row r="440" spans="1:21" ht="15">
      <c r="A440" s="93"/>
      <c r="B440" s="182" t="s">
        <v>101</v>
      </c>
      <c r="C440" s="88" t="s">
        <v>81</v>
      </c>
      <c r="D440" s="91" t="str">
        <f>C436</f>
        <v>Domestic</v>
      </c>
      <c r="E440" s="88"/>
      <c r="F440" s="95"/>
      <c r="G440" s="89"/>
      <c r="H440" s="89"/>
      <c r="I440" s="89"/>
      <c r="J440" s="89"/>
      <c r="K440" s="139"/>
      <c r="L440" s="150"/>
      <c r="M440" s="94">
        <f t="shared" ref="M440:U440" si="224">M446*M442</f>
        <v>0</v>
      </c>
      <c r="N440" s="94">
        <f t="shared" ca="1" si="224"/>
        <v>0</v>
      </c>
      <c r="O440" s="94">
        <f t="shared" ca="1" si="224"/>
        <v>0</v>
      </c>
      <c r="P440" s="94">
        <f t="shared" ca="1" si="224"/>
        <v>0</v>
      </c>
      <c r="Q440" s="94">
        <f t="shared" ca="1" si="224"/>
        <v>0</v>
      </c>
      <c r="R440" s="94">
        <f t="shared" ca="1" si="224"/>
        <v>0</v>
      </c>
      <c r="S440" s="94">
        <f t="shared" ca="1" si="224"/>
        <v>0</v>
      </c>
      <c r="T440" s="94">
        <f t="shared" ca="1" si="224"/>
        <v>0</v>
      </c>
      <c r="U440" s="94">
        <f t="shared" ca="1" si="224"/>
        <v>0</v>
      </c>
    </row>
    <row r="441" spans="1:21" ht="15">
      <c r="A441" s="93"/>
      <c r="B441" s="182" t="s">
        <v>82</v>
      </c>
      <c r="C441" s="88" t="s">
        <v>81</v>
      </c>
      <c r="D441" s="91" t="str">
        <f>C436</f>
        <v>Domestic</v>
      </c>
      <c r="E441" s="88"/>
      <c r="F441" s="95"/>
      <c r="G441" s="89"/>
      <c r="H441" s="89"/>
      <c r="I441" s="89"/>
      <c r="J441" s="89"/>
      <c r="K441" s="139"/>
      <c r="L441" s="94">
        <f t="shared" ref="L441:U441" si="225">L444*L442</f>
        <v>0</v>
      </c>
      <c r="M441" s="94">
        <f t="shared" ca="1" si="225"/>
        <v>0</v>
      </c>
      <c r="N441" s="94">
        <f t="shared" ca="1" si="225"/>
        <v>0</v>
      </c>
      <c r="O441" s="94">
        <f t="shared" ca="1" si="225"/>
        <v>0</v>
      </c>
      <c r="P441" s="94">
        <f t="shared" ca="1" si="225"/>
        <v>0</v>
      </c>
      <c r="Q441" s="94">
        <f t="shared" ca="1" si="225"/>
        <v>0</v>
      </c>
      <c r="R441" s="94">
        <f t="shared" ca="1" si="225"/>
        <v>0</v>
      </c>
      <c r="S441" s="94">
        <f t="shared" ca="1" si="225"/>
        <v>0</v>
      </c>
      <c r="T441" s="94">
        <f t="shared" ca="1" si="225"/>
        <v>0</v>
      </c>
      <c r="U441" s="94">
        <f t="shared" ca="1" si="225"/>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26">INDEX($L$81:$U$85,MATCH($D442,$B$81:$B$85,0),MATCH(L$78,$L$78:$U$78,0))</f>
        <v>1</v>
      </c>
      <c r="M442" s="94">
        <f t="shared" si="226"/>
        <v>1</v>
      </c>
      <c r="N442" s="94">
        <f t="shared" si="226"/>
        <v>1</v>
      </c>
      <c r="O442" s="94">
        <f t="shared" si="226"/>
        <v>1</v>
      </c>
      <c r="P442" s="94">
        <f t="shared" si="226"/>
        <v>1</v>
      </c>
      <c r="Q442" s="94">
        <f t="shared" si="226"/>
        <v>1</v>
      </c>
      <c r="R442" s="94">
        <f t="shared" si="226"/>
        <v>1</v>
      </c>
      <c r="S442" s="94">
        <f t="shared" si="226"/>
        <v>1</v>
      </c>
      <c r="T442" s="94">
        <f t="shared" si="226"/>
        <v>1</v>
      </c>
      <c r="U442" s="94">
        <f t="shared" si="226"/>
        <v>1</v>
      </c>
    </row>
    <row r="443" spans="1:21" ht="15">
      <c r="A443" s="93"/>
      <c r="B443" s="182" t="s">
        <v>79</v>
      </c>
      <c r="C443" s="85" t="str">
        <f>"million "&amp;D442</f>
        <v>million LCU</v>
      </c>
      <c r="D443" s="91" t="str">
        <f>D442</f>
        <v>LCU</v>
      </c>
      <c r="E443" s="167"/>
      <c r="F443" s="90"/>
      <c r="G443" s="89"/>
      <c r="H443" s="89"/>
      <c r="I443" s="89"/>
      <c r="J443" s="89"/>
      <c r="K443" s="139"/>
      <c r="L443" s="183">
        <f t="shared" ref="L443:U443" si="227">L438/L442</f>
        <v>0</v>
      </c>
      <c r="M443" s="183">
        <f t="shared" si="227"/>
        <v>0</v>
      </c>
      <c r="N443" s="183">
        <f t="shared" si="227"/>
        <v>0</v>
      </c>
      <c r="O443" s="183">
        <f t="shared" si="227"/>
        <v>0</v>
      </c>
      <c r="P443" s="183">
        <f t="shared" si="227"/>
        <v>0</v>
      </c>
      <c r="Q443" s="183">
        <f t="shared" si="227"/>
        <v>0</v>
      </c>
      <c r="R443" s="183">
        <f t="shared" si="227"/>
        <v>0</v>
      </c>
      <c r="S443" s="183">
        <f t="shared" si="227"/>
        <v>0</v>
      </c>
      <c r="T443" s="183">
        <f t="shared" si="227"/>
        <v>0</v>
      </c>
      <c r="U443" s="183">
        <f t="shared" si="227"/>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28">L444+M443-M445</f>
        <v>0</v>
      </c>
      <c r="N444" s="94">
        <f t="shared" ca="1" si="228"/>
        <v>0</v>
      </c>
      <c r="O444" s="94">
        <f t="shared" ca="1" si="228"/>
        <v>0</v>
      </c>
      <c r="P444" s="94">
        <f t="shared" ca="1" si="228"/>
        <v>0</v>
      </c>
      <c r="Q444" s="94">
        <f t="shared" ca="1" si="228"/>
        <v>0</v>
      </c>
      <c r="R444" s="94">
        <f t="shared" ca="1" si="228"/>
        <v>0</v>
      </c>
      <c r="S444" s="94">
        <f t="shared" ca="1" si="228"/>
        <v>0</v>
      </c>
      <c r="T444" s="94">
        <f t="shared" ca="1" si="228"/>
        <v>0</v>
      </c>
      <c r="U444" s="94">
        <f t="shared" ca="1" si="228"/>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29">IF(M$241&gt;$C432-1,SUM(OFFSET($L443,0,M$241-$C432,1,$C432-$C433))/($C432-$C433),IF(M$241&lt;$C433+1,0,SUM(OFFSET($L443,0,0,1,M$241-$C433))/($C432-$C433)))</f>
        <v>0</v>
      </c>
      <c r="N445" s="94">
        <f t="shared" ca="1" si="229"/>
        <v>0</v>
      </c>
      <c r="O445" s="94">
        <f t="shared" ca="1" si="229"/>
        <v>0</v>
      </c>
      <c r="P445" s="94">
        <f t="shared" ca="1" si="229"/>
        <v>0</v>
      </c>
      <c r="Q445" s="94">
        <f t="shared" ca="1" si="229"/>
        <v>0</v>
      </c>
      <c r="R445" s="94">
        <f t="shared" ca="1" si="229"/>
        <v>0</v>
      </c>
      <c r="S445" s="94">
        <f t="shared" ca="1" si="229"/>
        <v>0</v>
      </c>
      <c r="T445" s="94">
        <f t="shared" ca="1" si="229"/>
        <v>0</v>
      </c>
      <c r="U445" s="94">
        <f t="shared" ca="1" si="229"/>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30">L444*$C434</f>
        <v>0</v>
      </c>
      <c r="N446" s="94">
        <f t="shared" ca="1" si="230"/>
        <v>0</v>
      </c>
      <c r="O446" s="94">
        <f t="shared" ca="1" si="230"/>
        <v>0</v>
      </c>
      <c r="P446" s="94">
        <f t="shared" ca="1" si="230"/>
        <v>0</v>
      </c>
      <c r="Q446" s="94">
        <f t="shared" ca="1" si="230"/>
        <v>0</v>
      </c>
      <c r="R446" s="94">
        <f t="shared" ca="1" si="230"/>
        <v>0</v>
      </c>
      <c r="S446" s="94">
        <f t="shared" ca="1" si="230"/>
        <v>0</v>
      </c>
      <c r="T446" s="94">
        <f t="shared" ca="1" si="230"/>
        <v>0</v>
      </c>
      <c r="U446" s="94">
        <f t="shared" ca="1" si="230"/>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31">M455/M$101*100</f>
        <v>0</v>
      </c>
      <c r="N454" s="183">
        <f t="shared" ca="1" si="231"/>
        <v>0</v>
      </c>
      <c r="O454" s="183">
        <f t="shared" ca="1" si="231"/>
        <v>0</v>
      </c>
      <c r="P454" s="183">
        <f t="shared" ca="1" si="231"/>
        <v>0</v>
      </c>
      <c r="Q454" s="183">
        <f t="shared" ca="1" si="231"/>
        <v>0</v>
      </c>
      <c r="R454" s="183">
        <f t="shared" ca="1" si="231"/>
        <v>0</v>
      </c>
      <c r="S454" s="183">
        <f t="shared" ca="1" si="231"/>
        <v>0</v>
      </c>
      <c r="T454" s="183">
        <f t="shared" ca="1" si="231"/>
        <v>0</v>
      </c>
      <c r="U454" s="183">
        <f t="shared" ca="1" si="231"/>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32">SUMIF($E$63:$E$72,$B447,M$63:M$72)*M459</f>
        <v>0</v>
      </c>
      <c r="N455" s="159">
        <f t="shared" si="232"/>
        <v>0</v>
      </c>
      <c r="O455" s="159">
        <f t="shared" si="232"/>
        <v>0</v>
      </c>
      <c r="P455" s="159">
        <f t="shared" si="232"/>
        <v>0</v>
      </c>
      <c r="Q455" s="159">
        <f t="shared" si="232"/>
        <v>0</v>
      </c>
      <c r="R455" s="159">
        <f t="shared" si="232"/>
        <v>0</v>
      </c>
      <c r="S455" s="159">
        <f t="shared" si="232"/>
        <v>0</v>
      </c>
      <c r="T455" s="159">
        <f t="shared" si="232"/>
        <v>0</v>
      </c>
      <c r="U455" s="159">
        <f t="shared" si="232"/>
        <v>0</v>
      </c>
    </row>
    <row r="456" spans="1:21" ht="15">
      <c r="A456" s="93"/>
      <c r="B456" s="182" t="s">
        <v>83</v>
      </c>
      <c r="C456" s="88" t="s">
        <v>81</v>
      </c>
      <c r="D456" s="91" t="str">
        <f>C453</f>
        <v>Domestic</v>
      </c>
      <c r="E456" s="88"/>
      <c r="F456" s="95"/>
      <c r="G456" s="89"/>
      <c r="H456" s="89"/>
      <c r="I456" s="89"/>
      <c r="J456" s="89"/>
      <c r="K456" s="139"/>
      <c r="L456" s="150"/>
      <c r="M456" s="94">
        <f t="shared" ref="M456:U456" ca="1" si="233">M462*M459</f>
        <v>0</v>
      </c>
      <c r="N456" s="94">
        <f t="shared" ca="1" si="233"/>
        <v>0</v>
      </c>
      <c r="O456" s="94">
        <f t="shared" ca="1" si="233"/>
        <v>0</v>
      </c>
      <c r="P456" s="94">
        <f t="shared" ca="1" si="233"/>
        <v>0</v>
      </c>
      <c r="Q456" s="94">
        <f t="shared" ca="1" si="233"/>
        <v>0</v>
      </c>
      <c r="R456" s="94">
        <f t="shared" ca="1" si="233"/>
        <v>0</v>
      </c>
      <c r="S456" s="94">
        <f t="shared" ca="1" si="233"/>
        <v>0</v>
      </c>
      <c r="T456" s="94">
        <f t="shared" ca="1" si="233"/>
        <v>0</v>
      </c>
      <c r="U456" s="94">
        <f t="shared" ca="1" si="233"/>
        <v>0</v>
      </c>
    </row>
    <row r="457" spans="1:21" ht="15">
      <c r="A457" s="93"/>
      <c r="B457" s="182" t="s">
        <v>101</v>
      </c>
      <c r="C457" s="88" t="s">
        <v>81</v>
      </c>
      <c r="D457" s="91" t="str">
        <f>C453</f>
        <v>Domestic</v>
      </c>
      <c r="E457" s="88"/>
      <c r="F457" s="95"/>
      <c r="G457" s="89"/>
      <c r="H457" s="89"/>
      <c r="I457" s="89"/>
      <c r="J457" s="89"/>
      <c r="K457" s="139"/>
      <c r="L457" s="150"/>
      <c r="M457" s="94">
        <f t="shared" ref="M457:U457" si="234">M463*M459</f>
        <v>0</v>
      </c>
      <c r="N457" s="94">
        <f t="shared" ca="1" si="234"/>
        <v>0</v>
      </c>
      <c r="O457" s="94">
        <f t="shared" ca="1" si="234"/>
        <v>0</v>
      </c>
      <c r="P457" s="94">
        <f t="shared" ca="1" si="234"/>
        <v>0</v>
      </c>
      <c r="Q457" s="94">
        <f t="shared" ca="1" si="234"/>
        <v>0</v>
      </c>
      <c r="R457" s="94">
        <f t="shared" ca="1" si="234"/>
        <v>0</v>
      </c>
      <c r="S457" s="94">
        <f t="shared" ca="1" si="234"/>
        <v>0</v>
      </c>
      <c r="T457" s="94">
        <f t="shared" ca="1" si="234"/>
        <v>0</v>
      </c>
      <c r="U457" s="94">
        <f t="shared" ca="1" si="234"/>
        <v>0</v>
      </c>
    </row>
    <row r="458" spans="1:21" ht="15">
      <c r="A458" s="93"/>
      <c r="B458" s="182" t="s">
        <v>82</v>
      </c>
      <c r="C458" s="88" t="s">
        <v>81</v>
      </c>
      <c r="D458" s="91" t="str">
        <f>C453</f>
        <v>Domestic</v>
      </c>
      <c r="E458" s="88"/>
      <c r="F458" s="95"/>
      <c r="G458" s="89"/>
      <c r="H458" s="89"/>
      <c r="I458" s="89"/>
      <c r="J458" s="89"/>
      <c r="K458" s="139"/>
      <c r="L458" s="94">
        <f t="shared" ref="L458:U458" si="235">L461*L459</f>
        <v>0</v>
      </c>
      <c r="M458" s="94">
        <f t="shared" ca="1" si="235"/>
        <v>0</v>
      </c>
      <c r="N458" s="94">
        <f t="shared" ca="1" si="235"/>
        <v>0</v>
      </c>
      <c r="O458" s="94">
        <f t="shared" ca="1" si="235"/>
        <v>0</v>
      </c>
      <c r="P458" s="94">
        <f t="shared" ca="1" si="235"/>
        <v>0</v>
      </c>
      <c r="Q458" s="94">
        <f t="shared" ca="1" si="235"/>
        <v>0</v>
      </c>
      <c r="R458" s="94">
        <f t="shared" ca="1" si="235"/>
        <v>0</v>
      </c>
      <c r="S458" s="94">
        <f t="shared" ca="1" si="235"/>
        <v>0</v>
      </c>
      <c r="T458" s="94">
        <f t="shared" ca="1" si="235"/>
        <v>0</v>
      </c>
      <c r="U458" s="94">
        <f t="shared" ca="1" si="235"/>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36">INDEX($L$81:$U$85,MATCH($D459,$B$81:$B$85,0),MATCH(L$78,$L$78:$U$78,0))</f>
        <v>1</v>
      </c>
      <c r="M459" s="94">
        <f t="shared" si="236"/>
        <v>1</v>
      </c>
      <c r="N459" s="94">
        <f t="shared" si="236"/>
        <v>1</v>
      </c>
      <c r="O459" s="94">
        <f t="shared" si="236"/>
        <v>1</v>
      </c>
      <c r="P459" s="94">
        <f t="shared" si="236"/>
        <v>1</v>
      </c>
      <c r="Q459" s="94">
        <f t="shared" si="236"/>
        <v>1</v>
      </c>
      <c r="R459" s="94">
        <f t="shared" si="236"/>
        <v>1</v>
      </c>
      <c r="S459" s="94">
        <f t="shared" si="236"/>
        <v>1</v>
      </c>
      <c r="T459" s="94">
        <f t="shared" si="236"/>
        <v>1</v>
      </c>
      <c r="U459" s="94">
        <f t="shared" si="236"/>
        <v>1</v>
      </c>
    </row>
    <row r="460" spans="1:21" ht="15">
      <c r="A460" s="93"/>
      <c r="B460" s="182" t="s">
        <v>79</v>
      </c>
      <c r="C460" s="85" t="str">
        <f>"million "&amp;D459</f>
        <v>million LCU</v>
      </c>
      <c r="D460" s="91" t="str">
        <f>D459</f>
        <v>LCU</v>
      </c>
      <c r="E460" s="167"/>
      <c r="F460" s="90"/>
      <c r="G460" s="89"/>
      <c r="H460" s="89"/>
      <c r="I460" s="89"/>
      <c r="J460" s="89"/>
      <c r="K460" s="139"/>
      <c r="L460" s="183">
        <f t="shared" ref="L460:U460" si="237">L455/L459</f>
        <v>0</v>
      </c>
      <c r="M460" s="183">
        <f t="shared" si="237"/>
        <v>0</v>
      </c>
      <c r="N460" s="183">
        <f t="shared" si="237"/>
        <v>0</v>
      </c>
      <c r="O460" s="183">
        <f t="shared" si="237"/>
        <v>0</v>
      </c>
      <c r="P460" s="183">
        <f t="shared" si="237"/>
        <v>0</v>
      </c>
      <c r="Q460" s="183">
        <f t="shared" si="237"/>
        <v>0</v>
      </c>
      <c r="R460" s="183">
        <f t="shared" si="237"/>
        <v>0</v>
      </c>
      <c r="S460" s="183">
        <f t="shared" si="237"/>
        <v>0</v>
      </c>
      <c r="T460" s="183">
        <f t="shared" si="237"/>
        <v>0</v>
      </c>
      <c r="U460" s="183">
        <f t="shared" si="237"/>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38">L461+M460-M462</f>
        <v>0</v>
      </c>
      <c r="N461" s="94">
        <f t="shared" ca="1" si="238"/>
        <v>0</v>
      </c>
      <c r="O461" s="94">
        <f t="shared" ca="1" si="238"/>
        <v>0</v>
      </c>
      <c r="P461" s="94">
        <f t="shared" ca="1" si="238"/>
        <v>0</v>
      </c>
      <c r="Q461" s="94">
        <f t="shared" ca="1" si="238"/>
        <v>0</v>
      </c>
      <c r="R461" s="94">
        <f t="shared" ca="1" si="238"/>
        <v>0</v>
      </c>
      <c r="S461" s="94">
        <f t="shared" ca="1" si="238"/>
        <v>0</v>
      </c>
      <c r="T461" s="94">
        <f t="shared" ca="1" si="238"/>
        <v>0</v>
      </c>
      <c r="U461" s="94">
        <f t="shared" ca="1" si="238"/>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39">IF(M$241&gt;$C449-1,SUM(OFFSET($L460,0,M$241-$C449,1,$C449-$C450))/($C449-$C450),IF(M$241&lt;$C450+1,0,SUM(OFFSET($L460,0,0,1,M$241-$C450))/($C449-$C450)))</f>
        <v>0</v>
      </c>
      <c r="N462" s="94">
        <f t="shared" ca="1" si="239"/>
        <v>0</v>
      </c>
      <c r="O462" s="94">
        <f t="shared" ca="1" si="239"/>
        <v>0</v>
      </c>
      <c r="P462" s="94">
        <f t="shared" ca="1" si="239"/>
        <v>0</v>
      </c>
      <c r="Q462" s="94">
        <f t="shared" ca="1" si="239"/>
        <v>0</v>
      </c>
      <c r="R462" s="94">
        <f t="shared" ca="1" si="239"/>
        <v>0</v>
      </c>
      <c r="S462" s="94">
        <f t="shared" ca="1" si="239"/>
        <v>0</v>
      </c>
      <c r="T462" s="94">
        <f t="shared" ca="1" si="239"/>
        <v>0</v>
      </c>
      <c r="U462" s="94">
        <f t="shared" ca="1" si="239"/>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40">L461*$C451</f>
        <v>0</v>
      </c>
      <c r="N463" s="94">
        <f t="shared" ca="1" si="240"/>
        <v>0</v>
      </c>
      <c r="O463" s="94">
        <f t="shared" ca="1" si="240"/>
        <v>0</v>
      </c>
      <c r="P463" s="94">
        <f t="shared" ca="1" si="240"/>
        <v>0</v>
      </c>
      <c r="Q463" s="94">
        <f t="shared" ca="1" si="240"/>
        <v>0</v>
      </c>
      <c r="R463" s="94">
        <f t="shared" ca="1" si="240"/>
        <v>0</v>
      </c>
      <c r="S463" s="94">
        <f t="shared" ca="1" si="240"/>
        <v>0</v>
      </c>
      <c r="T463" s="94">
        <f t="shared" ca="1" si="240"/>
        <v>0</v>
      </c>
      <c r="U463" s="94">
        <f t="shared" ca="1" si="240"/>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41">M472/M$101*100</f>
        <v>0</v>
      </c>
      <c r="N471" s="183">
        <f t="shared" ca="1" si="241"/>
        <v>0</v>
      </c>
      <c r="O471" s="183">
        <f t="shared" ca="1" si="241"/>
        <v>0</v>
      </c>
      <c r="P471" s="183">
        <f t="shared" ca="1" si="241"/>
        <v>0</v>
      </c>
      <c r="Q471" s="183">
        <f t="shared" ca="1" si="241"/>
        <v>0</v>
      </c>
      <c r="R471" s="183">
        <f t="shared" ca="1" si="241"/>
        <v>0</v>
      </c>
      <c r="S471" s="183">
        <f t="shared" ca="1" si="241"/>
        <v>0</v>
      </c>
      <c r="T471" s="183">
        <f t="shared" ca="1" si="241"/>
        <v>0</v>
      </c>
      <c r="U471" s="183">
        <f t="shared" ca="1" si="241"/>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42">SUMIF($E$63:$E$72,$B464,M$63:M$72)*M476</f>
        <v>0</v>
      </c>
      <c r="N472" s="159">
        <f t="shared" si="242"/>
        <v>0</v>
      </c>
      <c r="O472" s="159">
        <f t="shared" si="242"/>
        <v>0</v>
      </c>
      <c r="P472" s="159">
        <f t="shared" si="242"/>
        <v>0</v>
      </c>
      <c r="Q472" s="159">
        <f t="shared" si="242"/>
        <v>0</v>
      </c>
      <c r="R472" s="159">
        <f t="shared" si="242"/>
        <v>0</v>
      </c>
      <c r="S472" s="159">
        <f t="shared" si="242"/>
        <v>0</v>
      </c>
      <c r="T472" s="159">
        <f t="shared" si="242"/>
        <v>0</v>
      </c>
      <c r="U472" s="159">
        <f t="shared" si="242"/>
        <v>0</v>
      </c>
    </row>
    <row r="473" spans="1:21" ht="15">
      <c r="A473" s="93"/>
      <c r="B473" s="182" t="s">
        <v>83</v>
      </c>
      <c r="C473" s="88" t="s">
        <v>81</v>
      </c>
      <c r="D473" s="91" t="str">
        <f>C470</f>
        <v>Domestic</v>
      </c>
      <c r="E473" s="88"/>
      <c r="F473" s="95"/>
      <c r="G473" s="89"/>
      <c r="H473" s="89"/>
      <c r="I473" s="89"/>
      <c r="J473" s="89"/>
      <c r="K473" s="139"/>
      <c r="L473" s="150"/>
      <c r="M473" s="94">
        <f t="shared" ref="M473:U473" ca="1" si="243">M479*M476</f>
        <v>0</v>
      </c>
      <c r="N473" s="94">
        <f t="shared" ca="1" si="243"/>
        <v>0</v>
      </c>
      <c r="O473" s="94">
        <f t="shared" ca="1" si="243"/>
        <v>0</v>
      </c>
      <c r="P473" s="94">
        <f t="shared" ca="1" si="243"/>
        <v>0</v>
      </c>
      <c r="Q473" s="94">
        <f t="shared" ca="1" si="243"/>
        <v>0</v>
      </c>
      <c r="R473" s="94">
        <f t="shared" ca="1" si="243"/>
        <v>0</v>
      </c>
      <c r="S473" s="94">
        <f t="shared" ca="1" si="243"/>
        <v>0</v>
      </c>
      <c r="T473" s="94">
        <f t="shared" ca="1" si="243"/>
        <v>0</v>
      </c>
      <c r="U473" s="94">
        <f t="shared" ca="1" si="243"/>
        <v>0</v>
      </c>
    </row>
    <row r="474" spans="1:21" ht="15">
      <c r="A474" s="93"/>
      <c r="B474" s="182" t="s">
        <v>101</v>
      </c>
      <c r="C474" s="88" t="s">
        <v>81</v>
      </c>
      <c r="D474" s="91" t="str">
        <f>C470</f>
        <v>Domestic</v>
      </c>
      <c r="E474" s="88"/>
      <c r="F474" s="95"/>
      <c r="G474" s="89"/>
      <c r="H474" s="89"/>
      <c r="I474" s="89"/>
      <c r="J474" s="89"/>
      <c r="K474" s="139"/>
      <c r="L474" s="150"/>
      <c r="M474" s="94">
        <f t="shared" ref="M474:U474" si="244">M480*M476</f>
        <v>0</v>
      </c>
      <c r="N474" s="94">
        <f t="shared" ca="1" si="244"/>
        <v>0</v>
      </c>
      <c r="O474" s="94">
        <f t="shared" ca="1" si="244"/>
        <v>0</v>
      </c>
      <c r="P474" s="94">
        <f t="shared" ca="1" si="244"/>
        <v>0</v>
      </c>
      <c r="Q474" s="94">
        <f t="shared" ca="1" si="244"/>
        <v>0</v>
      </c>
      <c r="R474" s="94">
        <f t="shared" ca="1" si="244"/>
        <v>0</v>
      </c>
      <c r="S474" s="94">
        <f t="shared" ca="1" si="244"/>
        <v>0</v>
      </c>
      <c r="T474" s="94">
        <f t="shared" ca="1" si="244"/>
        <v>0</v>
      </c>
      <c r="U474" s="94">
        <f t="shared" ca="1" si="244"/>
        <v>0</v>
      </c>
    </row>
    <row r="475" spans="1:21" ht="15">
      <c r="A475" s="93"/>
      <c r="B475" s="182" t="s">
        <v>82</v>
      </c>
      <c r="C475" s="88" t="s">
        <v>81</v>
      </c>
      <c r="D475" s="91" t="str">
        <f>C470</f>
        <v>Domestic</v>
      </c>
      <c r="E475" s="88"/>
      <c r="F475" s="95"/>
      <c r="G475" s="89"/>
      <c r="H475" s="89"/>
      <c r="I475" s="89"/>
      <c r="J475" s="89"/>
      <c r="K475" s="139"/>
      <c r="L475" s="94">
        <f t="shared" ref="L475:U475" si="245">L478*L476</f>
        <v>0</v>
      </c>
      <c r="M475" s="94">
        <f t="shared" ca="1" si="245"/>
        <v>0</v>
      </c>
      <c r="N475" s="94">
        <f t="shared" ca="1" si="245"/>
        <v>0</v>
      </c>
      <c r="O475" s="94">
        <f t="shared" ca="1" si="245"/>
        <v>0</v>
      </c>
      <c r="P475" s="94">
        <f t="shared" ca="1" si="245"/>
        <v>0</v>
      </c>
      <c r="Q475" s="94">
        <f t="shared" ca="1" si="245"/>
        <v>0</v>
      </c>
      <c r="R475" s="94">
        <f t="shared" ca="1" si="245"/>
        <v>0</v>
      </c>
      <c r="S475" s="94">
        <f t="shared" ca="1" si="245"/>
        <v>0</v>
      </c>
      <c r="T475" s="94">
        <f t="shared" ca="1" si="245"/>
        <v>0</v>
      </c>
      <c r="U475" s="94">
        <f t="shared" ca="1" si="245"/>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46">INDEX($L$81:$U$85,MATCH($D476,$B$81:$B$85,0),MATCH(L$78,$L$78:$U$78,0))</f>
        <v>1</v>
      </c>
      <c r="M476" s="94">
        <f t="shared" si="246"/>
        <v>1</v>
      </c>
      <c r="N476" s="94">
        <f t="shared" si="246"/>
        <v>1</v>
      </c>
      <c r="O476" s="94">
        <f t="shared" si="246"/>
        <v>1</v>
      </c>
      <c r="P476" s="94">
        <f t="shared" si="246"/>
        <v>1</v>
      </c>
      <c r="Q476" s="94">
        <f t="shared" si="246"/>
        <v>1</v>
      </c>
      <c r="R476" s="94">
        <f t="shared" si="246"/>
        <v>1</v>
      </c>
      <c r="S476" s="94">
        <f t="shared" si="246"/>
        <v>1</v>
      </c>
      <c r="T476" s="94">
        <f t="shared" si="246"/>
        <v>1</v>
      </c>
      <c r="U476" s="94">
        <f t="shared" si="246"/>
        <v>1</v>
      </c>
    </row>
    <row r="477" spans="1:21" ht="15">
      <c r="A477" s="93"/>
      <c r="B477" s="182" t="s">
        <v>79</v>
      </c>
      <c r="C477" s="85" t="str">
        <f>"million "&amp;D476</f>
        <v>million LCU</v>
      </c>
      <c r="D477" s="91" t="str">
        <f>D476</f>
        <v>LCU</v>
      </c>
      <c r="E477" s="167"/>
      <c r="F477" s="90"/>
      <c r="G477" s="89"/>
      <c r="H477" s="89"/>
      <c r="I477" s="89"/>
      <c r="J477" s="89"/>
      <c r="K477" s="139"/>
      <c r="L477" s="183">
        <f t="shared" ref="L477:U477" si="247">L472/L476</f>
        <v>0</v>
      </c>
      <c r="M477" s="183">
        <f t="shared" si="247"/>
        <v>0</v>
      </c>
      <c r="N477" s="183">
        <f t="shared" si="247"/>
        <v>0</v>
      </c>
      <c r="O477" s="183">
        <f t="shared" si="247"/>
        <v>0</v>
      </c>
      <c r="P477" s="183">
        <f t="shared" si="247"/>
        <v>0</v>
      </c>
      <c r="Q477" s="183">
        <f t="shared" si="247"/>
        <v>0</v>
      </c>
      <c r="R477" s="183">
        <f t="shared" si="247"/>
        <v>0</v>
      </c>
      <c r="S477" s="183">
        <f t="shared" si="247"/>
        <v>0</v>
      </c>
      <c r="T477" s="183">
        <f t="shared" si="247"/>
        <v>0</v>
      </c>
      <c r="U477" s="183">
        <f t="shared" si="247"/>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48">L478+M477-M479</f>
        <v>0</v>
      </c>
      <c r="N478" s="94">
        <f t="shared" ca="1" si="248"/>
        <v>0</v>
      </c>
      <c r="O478" s="94">
        <f t="shared" ca="1" si="248"/>
        <v>0</v>
      </c>
      <c r="P478" s="94">
        <f t="shared" ca="1" si="248"/>
        <v>0</v>
      </c>
      <c r="Q478" s="94">
        <f t="shared" ca="1" si="248"/>
        <v>0</v>
      </c>
      <c r="R478" s="94">
        <f t="shared" ca="1" si="248"/>
        <v>0</v>
      </c>
      <c r="S478" s="94">
        <f t="shared" ca="1" si="248"/>
        <v>0</v>
      </c>
      <c r="T478" s="94">
        <f t="shared" ca="1" si="248"/>
        <v>0</v>
      </c>
      <c r="U478" s="94">
        <f t="shared" ca="1" si="248"/>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49">IF(M$241&gt;$C466-1,SUM(OFFSET($L477,0,M$241-$C466,1,$C466-$C467))/($C466-$C467),IF(M$241&lt;$C467+1,0,SUM(OFFSET($L477,0,0,1,M$241-$C467))/($C466-$C467)))</f>
        <v>0</v>
      </c>
      <c r="N479" s="94">
        <f t="shared" ca="1" si="249"/>
        <v>0</v>
      </c>
      <c r="O479" s="94">
        <f t="shared" ca="1" si="249"/>
        <v>0</v>
      </c>
      <c r="P479" s="94">
        <f t="shared" ca="1" si="249"/>
        <v>0</v>
      </c>
      <c r="Q479" s="94">
        <f t="shared" ca="1" si="249"/>
        <v>0</v>
      </c>
      <c r="R479" s="94">
        <f t="shared" ca="1" si="249"/>
        <v>0</v>
      </c>
      <c r="S479" s="94">
        <f t="shared" ca="1" si="249"/>
        <v>0</v>
      </c>
      <c r="T479" s="94">
        <f t="shared" ca="1" si="249"/>
        <v>0</v>
      </c>
      <c r="U479" s="94">
        <f t="shared" ca="1" si="249"/>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50">L478*$C468</f>
        <v>0</v>
      </c>
      <c r="N480" s="94">
        <f t="shared" ca="1" si="250"/>
        <v>0</v>
      </c>
      <c r="O480" s="94">
        <f t="shared" ca="1" si="250"/>
        <v>0</v>
      </c>
      <c r="P480" s="94">
        <f t="shared" ca="1" si="250"/>
        <v>0</v>
      </c>
      <c r="Q480" s="94">
        <f t="shared" ca="1" si="250"/>
        <v>0</v>
      </c>
      <c r="R480" s="94">
        <f t="shared" ca="1" si="250"/>
        <v>0</v>
      </c>
      <c r="S480" s="94">
        <f t="shared" ca="1" si="250"/>
        <v>0</v>
      </c>
      <c r="T480" s="94">
        <f t="shared" ca="1" si="250"/>
        <v>0</v>
      </c>
      <c r="U480" s="94">
        <f t="shared" ca="1" si="250"/>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51">M489/M$101*100</f>
        <v>0</v>
      </c>
      <c r="N488" s="183">
        <f t="shared" ca="1" si="251"/>
        <v>0</v>
      </c>
      <c r="O488" s="183">
        <f t="shared" ca="1" si="251"/>
        <v>0</v>
      </c>
      <c r="P488" s="183">
        <f t="shared" ca="1" si="251"/>
        <v>0</v>
      </c>
      <c r="Q488" s="183">
        <f t="shared" ca="1" si="251"/>
        <v>0</v>
      </c>
      <c r="R488" s="183">
        <f t="shared" ca="1" si="251"/>
        <v>0</v>
      </c>
      <c r="S488" s="183">
        <f t="shared" ca="1" si="251"/>
        <v>0</v>
      </c>
      <c r="T488" s="183">
        <f t="shared" ca="1" si="251"/>
        <v>0</v>
      </c>
      <c r="U488" s="183">
        <f t="shared" ca="1" si="251"/>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52">SUMIF($E$63:$E$72,$B481,M$63:M$72)*M493</f>
        <v>0</v>
      </c>
      <c r="N489" s="159">
        <f t="shared" si="252"/>
        <v>0</v>
      </c>
      <c r="O489" s="159">
        <f t="shared" si="252"/>
        <v>0</v>
      </c>
      <c r="P489" s="159">
        <f t="shared" si="252"/>
        <v>0</v>
      </c>
      <c r="Q489" s="159">
        <f t="shared" si="252"/>
        <v>0</v>
      </c>
      <c r="R489" s="159">
        <f t="shared" si="252"/>
        <v>0</v>
      </c>
      <c r="S489" s="159">
        <f t="shared" si="252"/>
        <v>0</v>
      </c>
      <c r="T489" s="159">
        <f t="shared" si="252"/>
        <v>0</v>
      </c>
      <c r="U489" s="159">
        <f t="shared" si="252"/>
        <v>0</v>
      </c>
    </row>
    <row r="490" spans="1:21" ht="15">
      <c r="A490" s="93"/>
      <c r="B490" s="182" t="s">
        <v>83</v>
      </c>
      <c r="C490" s="88" t="s">
        <v>81</v>
      </c>
      <c r="D490" s="91" t="str">
        <f>C487</f>
        <v>Domestic</v>
      </c>
      <c r="E490" s="88"/>
      <c r="F490" s="95"/>
      <c r="G490" s="89"/>
      <c r="H490" s="89"/>
      <c r="I490" s="89"/>
      <c r="J490" s="89"/>
      <c r="K490" s="139"/>
      <c r="L490" s="150"/>
      <c r="M490" s="94">
        <f t="shared" ref="M490:U490" ca="1" si="253">M496*M493</f>
        <v>0</v>
      </c>
      <c r="N490" s="94">
        <f t="shared" ca="1" si="253"/>
        <v>0</v>
      </c>
      <c r="O490" s="94">
        <f t="shared" ca="1" si="253"/>
        <v>0</v>
      </c>
      <c r="P490" s="94">
        <f t="shared" ca="1" si="253"/>
        <v>0</v>
      </c>
      <c r="Q490" s="94">
        <f t="shared" ca="1" si="253"/>
        <v>0</v>
      </c>
      <c r="R490" s="94">
        <f t="shared" ca="1" si="253"/>
        <v>0</v>
      </c>
      <c r="S490" s="94">
        <f t="shared" ca="1" si="253"/>
        <v>0</v>
      </c>
      <c r="T490" s="94">
        <f t="shared" ca="1" si="253"/>
        <v>0</v>
      </c>
      <c r="U490" s="94">
        <f t="shared" ca="1" si="253"/>
        <v>0</v>
      </c>
    </row>
    <row r="491" spans="1:21" ht="15">
      <c r="A491" s="93"/>
      <c r="B491" s="182" t="s">
        <v>101</v>
      </c>
      <c r="C491" s="88" t="s">
        <v>81</v>
      </c>
      <c r="D491" s="91" t="str">
        <f>C487</f>
        <v>Domestic</v>
      </c>
      <c r="E491" s="88"/>
      <c r="F491" s="95"/>
      <c r="G491" s="89"/>
      <c r="H491" s="89"/>
      <c r="I491" s="89"/>
      <c r="J491" s="89"/>
      <c r="K491" s="139"/>
      <c r="L491" s="150"/>
      <c r="M491" s="94">
        <f t="shared" ref="M491:U491" si="254">M497*M493</f>
        <v>0</v>
      </c>
      <c r="N491" s="94">
        <f t="shared" ca="1" si="254"/>
        <v>0</v>
      </c>
      <c r="O491" s="94">
        <f t="shared" ca="1" si="254"/>
        <v>0</v>
      </c>
      <c r="P491" s="94">
        <f t="shared" ca="1" si="254"/>
        <v>0</v>
      </c>
      <c r="Q491" s="94">
        <f t="shared" ca="1" si="254"/>
        <v>0</v>
      </c>
      <c r="R491" s="94">
        <f t="shared" ca="1" si="254"/>
        <v>0</v>
      </c>
      <c r="S491" s="94">
        <f t="shared" ca="1" si="254"/>
        <v>0</v>
      </c>
      <c r="T491" s="94">
        <f t="shared" ca="1" si="254"/>
        <v>0</v>
      </c>
      <c r="U491" s="94">
        <f t="shared" ca="1" si="254"/>
        <v>0</v>
      </c>
    </row>
    <row r="492" spans="1:21" ht="15">
      <c r="A492" s="93"/>
      <c r="B492" s="182" t="s">
        <v>82</v>
      </c>
      <c r="C492" s="88" t="s">
        <v>81</v>
      </c>
      <c r="D492" s="91" t="str">
        <f>C487</f>
        <v>Domestic</v>
      </c>
      <c r="E492" s="88"/>
      <c r="F492" s="95"/>
      <c r="G492" s="89"/>
      <c r="H492" s="89"/>
      <c r="I492" s="89"/>
      <c r="J492" s="89"/>
      <c r="K492" s="139"/>
      <c r="L492" s="94">
        <f t="shared" ref="L492:U492" si="255">L495*L493</f>
        <v>0</v>
      </c>
      <c r="M492" s="94">
        <f t="shared" ca="1" si="255"/>
        <v>0</v>
      </c>
      <c r="N492" s="94">
        <f t="shared" ca="1" si="255"/>
        <v>0</v>
      </c>
      <c r="O492" s="94">
        <f t="shared" ca="1" si="255"/>
        <v>0</v>
      </c>
      <c r="P492" s="94">
        <f t="shared" ca="1" si="255"/>
        <v>0</v>
      </c>
      <c r="Q492" s="94">
        <f t="shared" ca="1" si="255"/>
        <v>0</v>
      </c>
      <c r="R492" s="94">
        <f t="shared" ca="1" si="255"/>
        <v>0</v>
      </c>
      <c r="S492" s="94">
        <f t="shared" ca="1" si="255"/>
        <v>0</v>
      </c>
      <c r="T492" s="94">
        <f t="shared" ca="1" si="255"/>
        <v>0</v>
      </c>
      <c r="U492" s="94">
        <f t="shared" ca="1" si="255"/>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56">INDEX($L$81:$U$85,MATCH($D493,$B$81:$B$85,0),MATCH(L$78,$L$78:$U$78,0))</f>
        <v>1</v>
      </c>
      <c r="M493" s="94">
        <f t="shared" si="256"/>
        <v>1</v>
      </c>
      <c r="N493" s="94">
        <f t="shared" si="256"/>
        <v>1</v>
      </c>
      <c r="O493" s="94">
        <f t="shared" si="256"/>
        <v>1</v>
      </c>
      <c r="P493" s="94">
        <f t="shared" si="256"/>
        <v>1</v>
      </c>
      <c r="Q493" s="94">
        <f t="shared" si="256"/>
        <v>1</v>
      </c>
      <c r="R493" s="94">
        <f t="shared" si="256"/>
        <v>1</v>
      </c>
      <c r="S493" s="94">
        <f t="shared" si="256"/>
        <v>1</v>
      </c>
      <c r="T493" s="94">
        <f t="shared" si="256"/>
        <v>1</v>
      </c>
      <c r="U493" s="94">
        <f t="shared" si="256"/>
        <v>1</v>
      </c>
    </row>
    <row r="494" spans="1:21" ht="15">
      <c r="A494" s="93"/>
      <c r="B494" s="182" t="s">
        <v>79</v>
      </c>
      <c r="C494" s="85" t="str">
        <f>"million "&amp;D493</f>
        <v>million LCU</v>
      </c>
      <c r="D494" s="91" t="str">
        <f>D493</f>
        <v>LCU</v>
      </c>
      <c r="E494" s="167"/>
      <c r="F494" s="90"/>
      <c r="G494" s="89"/>
      <c r="H494" s="89"/>
      <c r="I494" s="89"/>
      <c r="J494" s="89"/>
      <c r="K494" s="139"/>
      <c r="L494" s="183">
        <f t="shared" ref="L494:U494" si="257">L489/L493</f>
        <v>0</v>
      </c>
      <c r="M494" s="183">
        <f t="shared" si="257"/>
        <v>0</v>
      </c>
      <c r="N494" s="183">
        <f t="shared" si="257"/>
        <v>0</v>
      </c>
      <c r="O494" s="183">
        <f t="shared" si="257"/>
        <v>0</v>
      </c>
      <c r="P494" s="183">
        <f t="shared" si="257"/>
        <v>0</v>
      </c>
      <c r="Q494" s="183">
        <f t="shared" si="257"/>
        <v>0</v>
      </c>
      <c r="R494" s="183">
        <f t="shared" si="257"/>
        <v>0</v>
      </c>
      <c r="S494" s="183">
        <f t="shared" si="257"/>
        <v>0</v>
      </c>
      <c r="T494" s="183">
        <f t="shared" si="257"/>
        <v>0</v>
      </c>
      <c r="U494" s="183">
        <f t="shared" si="257"/>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58">L495+M494-M496</f>
        <v>0</v>
      </c>
      <c r="N495" s="94">
        <f t="shared" ca="1" si="258"/>
        <v>0</v>
      </c>
      <c r="O495" s="94">
        <f t="shared" ca="1" si="258"/>
        <v>0</v>
      </c>
      <c r="P495" s="94">
        <f t="shared" ca="1" si="258"/>
        <v>0</v>
      </c>
      <c r="Q495" s="94">
        <f t="shared" ca="1" si="258"/>
        <v>0</v>
      </c>
      <c r="R495" s="94">
        <f t="shared" ca="1" si="258"/>
        <v>0</v>
      </c>
      <c r="S495" s="94">
        <f t="shared" ca="1" si="258"/>
        <v>0</v>
      </c>
      <c r="T495" s="94">
        <f t="shared" ca="1" si="258"/>
        <v>0</v>
      </c>
      <c r="U495" s="94">
        <f t="shared" ca="1" si="258"/>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59">IF(M$241&gt;$C483-1,SUM(OFFSET($L494,0,M$241-$C483,1,$C483-$C484))/($C483-$C484),IF(M$241&lt;$C484+1,0,SUM(OFFSET($L494,0,0,1,M$241-$C484))/($C483-$C484)))</f>
        <v>0</v>
      </c>
      <c r="N496" s="94">
        <f t="shared" ca="1" si="259"/>
        <v>0</v>
      </c>
      <c r="O496" s="94">
        <f t="shared" ca="1" si="259"/>
        <v>0</v>
      </c>
      <c r="P496" s="94">
        <f t="shared" ca="1" si="259"/>
        <v>0</v>
      </c>
      <c r="Q496" s="94">
        <f t="shared" ca="1" si="259"/>
        <v>0</v>
      </c>
      <c r="R496" s="94">
        <f t="shared" ca="1" si="259"/>
        <v>0</v>
      </c>
      <c r="S496" s="94">
        <f t="shared" ca="1" si="259"/>
        <v>0</v>
      </c>
      <c r="T496" s="94">
        <f t="shared" ca="1" si="259"/>
        <v>0</v>
      </c>
      <c r="U496" s="94">
        <f t="shared" ca="1" si="259"/>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60">L495*$C485</f>
        <v>0</v>
      </c>
      <c r="N497" s="94">
        <f t="shared" ca="1" si="260"/>
        <v>0</v>
      </c>
      <c r="O497" s="94">
        <f t="shared" ca="1" si="260"/>
        <v>0</v>
      </c>
      <c r="P497" s="94">
        <f t="shared" ca="1" si="260"/>
        <v>0</v>
      </c>
      <c r="Q497" s="94">
        <f t="shared" ca="1" si="260"/>
        <v>0</v>
      </c>
      <c r="R497" s="94">
        <f t="shared" ca="1" si="260"/>
        <v>0</v>
      </c>
      <c r="S497" s="94">
        <f t="shared" ca="1" si="260"/>
        <v>0</v>
      </c>
      <c r="T497" s="94">
        <f t="shared" ca="1" si="260"/>
        <v>0</v>
      </c>
      <c r="U497" s="94">
        <f t="shared" ca="1" si="260"/>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61">M506/M$101*100</f>
        <v>0</v>
      </c>
      <c r="N505" s="183">
        <f t="shared" ca="1" si="261"/>
        <v>0</v>
      </c>
      <c r="O505" s="183">
        <f t="shared" ca="1" si="261"/>
        <v>0</v>
      </c>
      <c r="P505" s="183">
        <f t="shared" ca="1" si="261"/>
        <v>0</v>
      </c>
      <c r="Q505" s="183">
        <f t="shared" ca="1" si="261"/>
        <v>0</v>
      </c>
      <c r="R505" s="183">
        <f t="shared" ca="1" si="261"/>
        <v>0</v>
      </c>
      <c r="S505" s="183">
        <f t="shared" ca="1" si="261"/>
        <v>0</v>
      </c>
      <c r="T505" s="183">
        <f t="shared" ca="1" si="261"/>
        <v>0</v>
      </c>
      <c r="U505" s="183">
        <f t="shared" ca="1" si="261"/>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62">SUMIF($E$63:$E$72,$B498,M$63:M$72)*M510</f>
        <v>0</v>
      </c>
      <c r="N506" s="159">
        <f t="shared" si="262"/>
        <v>0</v>
      </c>
      <c r="O506" s="159">
        <f t="shared" si="262"/>
        <v>0</v>
      </c>
      <c r="P506" s="159">
        <f t="shared" si="262"/>
        <v>0</v>
      </c>
      <c r="Q506" s="159">
        <f t="shared" si="262"/>
        <v>0</v>
      </c>
      <c r="R506" s="159">
        <f t="shared" si="262"/>
        <v>0</v>
      </c>
      <c r="S506" s="159">
        <f t="shared" si="262"/>
        <v>0</v>
      </c>
      <c r="T506" s="159">
        <f t="shared" si="262"/>
        <v>0</v>
      </c>
      <c r="U506" s="159">
        <f t="shared" si="262"/>
        <v>0</v>
      </c>
    </row>
    <row r="507" spans="1:21" ht="15">
      <c r="A507" s="93"/>
      <c r="B507" s="182" t="s">
        <v>83</v>
      </c>
      <c r="C507" s="88" t="s">
        <v>81</v>
      </c>
      <c r="D507" s="91" t="str">
        <f>C504</f>
        <v>Domestic</v>
      </c>
      <c r="E507" s="88"/>
      <c r="F507" s="95"/>
      <c r="G507" s="89"/>
      <c r="H507" s="89"/>
      <c r="I507" s="89"/>
      <c r="J507" s="89"/>
      <c r="K507" s="139"/>
      <c r="L507" s="150"/>
      <c r="M507" s="94">
        <f t="shared" ref="M507:U507" ca="1" si="263">M513*M510</f>
        <v>0</v>
      </c>
      <c r="N507" s="94">
        <f t="shared" ca="1" si="263"/>
        <v>0</v>
      </c>
      <c r="O507" s="94">
        <f t="shared" ca="1" si="263"/>
        <v>0</v>
      </c>
      <c r="P507" s="94">
        <f t="shared" ca="1" si="263"/>
        <v>0</v>
      </c>
      <c r="Q507" s="94">
        <f t="shared" ca="1" si="263"/>
        <v>0</v>
      </c>
      <c r="R507" s="94">
        <f t="shared" ca="1" si="263"/>
        <v>0</v>
      </c>
      <c r="S507" s="94">
        <f t="shared" ca="1" si="263"/>
        <v>0</v>
      </c>
      <c r="T507" s="94">
        <f t="shared" ca="1" si="263"/>
        <v>0</v>
      </c>
      <c r="U507" s="94">
        <f t="shared" ca="1" si="263"/>
        <v>0</v>
      </c>
    </row>
    <row r="508" spans="1:21" ht="15">
      <c r="A508" s="93"/>
      <c r="B508" s="182" t="s">
        <v>101</v>
      </c>
      <c r="C508" s="88" t="s">
        <v>81</v>
      </c>
      <c r="D508" s="91" t="str">
        <f>C504</f>
        <v>Domestic</v>
      </c>
      <c r="E508" s="88"/>
      <c r="F508" s="95"/>
      <c r="G508" s="89"/>
      <c r="H508" s="89"/>
      <c r="I508" s="89"/>
      <c r="J508" s="89"/>
      <c r="K508" s="139"/>
      <c r="L508" s="150"/>
      <c r="M508" s="94">
        <f t="shared" ref="M508:U508" si="264">M514*M510</f>
        <v>0</v>
      </c>
      <c r="N508" s="94">
        <f t="shared" ca="1" si="264"/>
        <v>0</v>
      </c>
      <c r="O508" s="94">
        <f t="shared" ca="1" si="264"/>
        <v>0</v>
      </c>
      <c r="P508" s="94">
        <f t="shared" ca="1" si="264"/>
        <v>0</v>
      </c>
      <c r="Q508" s="94">
        <f t="shared" ca="1" si="264"/>
        <v>0</v>
      </c>
      <c r="R508" s="94">
        <f t="shared" ca="1" si="264"/>
        <v>0</v>
      </c>
      <c r="S508" s="94">
        <f t="shared" ca="1" si="264"/>
        <v>0</v>
      </c>
      <c r="T508" s="94">
        <f t="shared" ca="1" si="264"/>
        <v>0</v>
      </c>
      <c r="U508" s="94">
        <f t="shared" ca="1" si="264"/>
        <v>0</v>
      </c>
    </row>
    <row r="509" spans="1:21" ht="15">
      <c r="A509" s="93"/>
      <c r="B509" s="182" t="s">
        <v>82</v>
      </c>
      <c r="C509" s="88" t="s">
        <v>81</v>
      </c>
      <c r="D509" s="91" t="str">
        <f>C504</f>
        <v>Domestic</v>
      </c>
      <c r="E509" s="88"/>
      <c r="F509" s="95"/>
      <c r="G509" s="89"/>
      <c r="H509" s="89"/>
      <c r="I509" s="89"/>
      <c r="J509" s="89"/>
      <c r="K509" s="139"/>
      <c r="L509" s="94">
        <f t="shared" ref="L509:U509" si="265">L512*L510</f>
        <v>0</v>
      </c>
      <c r="M509" s="94">
        <f t="shared" ca="1" si="265"/>
        <v>0</v>
      </c>
      <c r="N509" s="94">
        <f t="shared" ca="1" si="265"/>
        <v>0</v>
      </c>
      <c r="O509" s="94">
        <f t="shared" ca="1" si="265"/>
        <v>0</v>
      </c>
      <c r="P509" s="94">
        <f t="shared" ca="1" si="265"/>
        <v>0</v>
      </c>
      <c r="Q509" s="94">
        <f t="shared" ca="1" si="265"/>
        <v>0</v>
      </c>
      <c r="R509" s="94">
        <f t="shared" ca="1" si="265"/>
        <v>0</v>
      </c>
      <c r="S509" s="94">
        <f t="shared" ca="1" si="265"/>
        <v>0</v>
      </c>
      <c r="T509" s="94">
        <f t="shared" ca="1" si="265"/>
        <v>0</v>
      </c>
      <c r="U509" s="94">
        <f t="shared" ca="1" si="265"/>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66">INDEX($L$81:$U$85,MATCH($D510,$B$81:$B$85,0),MATCH(L$78,$L$78:$U$78,0))</f>
        <v>1</v>
      </c>
      <c r="M510" s="94">
        <f t="shared" si="266"/>
        <v>1</v>
      </c>
      <c r="N510" s="94">
        <f t="shared" si="266"/>
        <v>1</v>
      </c>
      <c r="O510" s="94">
        <f t="shared" si="266"/>
        <v>1</v>
      </c>
      <c r="P510" s="94">
        <f t="shared" si="266"/>
        <v>1</v>
      </c>
      <c r="Q510" s="94">
        <f t="shared" si="266"/>
        <v>1</v>
      </c>
      <c r="R510" s="94">
        <f t="shared" si="266"/>
        <v>1</v>
      </c>
      <c r="S510" s="94">
        <f t="shared" si="266"/>
        <v>1</v>
      </c>
      <c r="T510" s="94">
        <f t="shared" si="266"/>
        <v>1</v>
      </c>
      <c r="U510" s="94">
        <f t="shared" si="266"/>
        <v>1</v>
      </c>
    </row>
    <row r="511" spans="1:21" ht="15">
      <c r="A511" s="93"/>
      <c r="B511" s="182" t="s">
        <v>79</v>
      </c>
      <c r="C511" s="85" t="str">
        <f>"million "&amp;D510</f>
        <v>million LCU</v>
      </c>
      <c r="D511" s="91" t="str">
        <f>D510</f>
        <v>LCU</v>
      </c>
      <c r="E511" s="167"/>
      <c r="F511" s="90"/>
      <c r="G511" s="89"/>
      <c r="H511" s="89"/>
      <c r="I511" s="89"/>
      <c r="J511" s="89"/>
      <c r="K511" s="139"/>
      <c r="L511" s="183">
        <f t="shared" ref="L511:U511" si="267">L506/L510</f>
        <v>0</v>
      </c>
      <c r="M511" s="183">
        <f t="shared" si="267"/>
        <v>0</v>
      </c>
      <c r="N511" s="183">
        <f t="shared" si="267"/>
        <v>0</v>
      </c>
      <c r="O511" s="183">
        <f t="shared" si="267"/>
        <v>0</v>
      </c>
      <c r="P511" s="183">
        <f t="shared" si="267"/>
        <v>0</v>
      </c>
      <c r="Q511" s="183">
        <f t="shared" si="267"/>
        <v>0</v>
      </c>
      <c r="R511" s="183">
        <f t="shared" si="267"/>
        <v>0</v>
      </c>
      <c r="S511" s="183">
        <f t="shared" si="267"/>
        <v>0</v>
      </c>
      <c r="T511" s="183">
        <f t="shared" si="267"/>
        <v>0</v>
      </c>
      <c r="U511" s="183">
        <f t="shared" si="267"/>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68">L512+M511-M513</f>
        <v>0</v>
      </c>
      <c r="N512" s="94">
        <f t="shared" ca="1" si="268"/>
        <v>0</v>
      </c>
      <c r="O512" s="94">
        <f t="shared" ca="1" si="268"/>
        <v>0</v>
      </c>
      <c r="P512" s="94">
        <f t="shared" ca="1" si="268"/>
        <v>0</v>
      </c>
      <c r="Q512" s="94">
        <f t="shared" ca="1" si="268"/>
        <v>0</v>
      </c>
      <c r="R512" s="94">
        <f t="shared" ca="1" si="268"/>
        <v>0</v>
      </c>
      <c r="S512" s="94">
        <f t="shared" ca="1" si="268"/>
        <v>0</v>
      </c>
      <c r="T512" s="94">
        <f t="shared" ca="1" si="268"/>
        <v>0</v>
      </c>
      <c r="U512" s="94">
        <f t="shared" ca="1" si="268"/>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69">IF(M$241&gt;$C500-1,SUM(OFFSET($L511,0,M$241-$C500,1,$C500-$C501))/($C500-$C501),IF(M$241&lt;$C501+1,0,SUM(OFFSET($L511,0,0,1,M$241-$C501))/($C500-$C501)))</f>
        <v>0</v>
      </c>
      <c r="N513" s="94">
        <f t="shared" ca="1" si="269"/>
        <v>0</v>
      </c>
      <c r="O513" s="94">
        <f t="shared" ca="1" si="269"/>
        <v>0</v>
      </c>
      <c r="P513" s="94">
        <f t="shared" ca="1" si="269"/>
        <v>0</v>
      </c>
      <c r="Q513" s="94">
        <f t="shared" ca="1" si="269"/>
        <v>0</v>
      </c>
      <c r="R513" s="94">
        <f t="shared" ca="1" si="269"/>
        <v>0</v>
      </c>
      <c r="S513" s="94">
        <f t="shared" ca="1" si="269"/>
        <v>0</v>
      </c>
      <c r="T513" s="94">
        <f t="shared" ca="1" si="269"/>
        <v>0</v>
      </c>
      <c r="U513" s="94">
        <f t="shared" ca="1" si="269"/>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70">L512*$C502</f>
        <v>0</v>
      </c>
      <c r="N514" s="94">
        <f t="shared" ca="1" si="270"/>
        <v>0</v>
      </c>
      <c r="O514" s="94">
        <f t="shared" ca="1" si="270"/>
        <v>0</v>
      </c>
      <c r="P514" s="94">
        <f t="shared" ca="1" si="270"/>
        <v>0</v>
      </c>
      <c r="Q514" s="94">
        <f t="shared" ca="1" si="270"/>
        <v>0</v>
      </c>
      <c r="R514" s="94">
        <f t="shared" ca="1" si="270"/>
        <v>0</v>
      </c>
      <c r="S514" s="94">
        <f t="shared" ca="1" si="270"/>
        <v>0</v>
      </c>
      <c r="T514" s="94">
        <f t="shared" ca="1" si="270"/>
        <v>0</v>
      </c>
      <c r="U514" s="94">
        <f t="shared" ca="1" si="270"/>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71">L523/L$101*100</f>
        <v>0</v>
      </c>
      <c r="M522" s="183">
        <f t="shared" ca="1" si="271"/>
        <v>72.698024546146414</v>
      </c>
      <c r="N522" s="183">
        <f t="shared" ca="1" si="271"/>
        <v>75.887766846751177</v>
      </c>
      <c r="O522" s="183">
        <f t="shared" ca="1" si="271"/>
        <v>57.367903878508919</v>
      </c>
      <c r="P522" s="183">
        <f t="shared" ca="1" si="271"/>
        <v>46.797789961979923</v>
      </c>
      <c r="Q522" s="183">
        <f t="shared" ca="1" si="271"/>
        <v>70.866084200080195</v>
      </c>
      <c r="R522" s="183">
        <f t="shared" ca="1" si="271"/>
        <v>66.612523399269122</v>
      </c>
      <c r="S522" s="183">
        <f t="shared" ca="1" si="271"/>
        <v>64.851138107796586</v>
      </c>
      <c r="T522" s="183">
        <f t="shared" ca="1" si="271"/>
        <v>4.2734661690453484</v>
      </c>
      <c r="U522" s="183">
        <f t="shared" ca="1" si="271"/>
        <v>222.90040932117626</v>
      </c>
    </row>
    <row r="523" spans="1:21" ht="15">
      <c r="A523" s="93"/>
      <c r="B523" s="197" t="s">
        <v>84</v>
      </c>
      <c r="C523" s="180" t="s">
        <v>81</v>
      </c>
      <c r="D523" s="144" t="str">
        <f>C521</f>
        <v>Domestic</v>
      </c>
      <c r="E523" s="88"/>
      <c r="F523" s="95"/>
      <c r="G523" s="89"/>
      <c r="H523" s="89"/>
      <c r="I523" s="89"/>
      <c r="J523" s="89"/>
      <c r="K523" s="139"/>
      <c r="L523" s="237">
        <f t="shared" ref="L523:U523" si="272">L101-SUM(L285,L302,L319,L336,L353,L370,L387,L404,L421,L438,L455,L472,L489,L506)</f>
        <v>0</v>
      </c>
      <c r="M523" s="237">
        <f t="shared" ca="1" si="272"/>
        <v>47014.567698939907</v>
      </c>
      <c r="N523" s="237">
        <f t="shared" ca="1" si="272"/>
        <v>55797.910700306697</v>
      </c>
      <c r="O523" s="237">
        <f t="shared" ca="1" si="272"/>
        <v>30785.204195466089</v>
      </c>
      <c r="P523" s="237">
        <f t="shared" ca="1" si="272"/>
        <v>28847.694717156322</v>
      </c>
      <c r="Q523" s="237">
        <f t="shared" ca="1" si="272"/>
        <v>41483.782986934428</v>
      </c>
      <c r="R523" s="237">
        <f t="shared" ca="1" si="272"/>
        <v>64422.212714481124</v>
      </c>
      <c r="S523" s="237">
        <f t="shared" ca="1" si="272"/>
        <v>55535.74093849714</v>
      </c>
      <c r="T523" s="237">
        <f t="shared" ca="1" si="272"/>
        <v>1167.1276663827739</v>
      </c>
      <c r="U523" s="237">
        <f t="shared" ca="1" si="272"/>
        <v>-46237.75361294199</v>
      </c>
    </row>
    <row r="524" spans="1:21" ht="15">
      <c r="A524" s="93"/>
      <c r="B524" s="197" t="s">
        <v>83</v>
      </c>
      <c r="C524" s="180" t="s">
        <v>81</v>
      </c>
      <c r="D524" s="144" t="str">
        <f>C521</f>
        <v>Domestic</v>
      </c>
      <c r="E524" s="88"/>
      <c r="F524" s="95"/>
      <c r="G524" s="89"/>
      <c r="H524" s="89"/>
      <c r="I524" s="89"/>
      <c r="J524" s="89"/>
      <c r="K524" s="139"/>
      <c r="L524" s="150"/>
      <c r="M524" s="94">
        <f t="shared" ref="M524:U524" ca="1" si="273">M530*M527</f>
        <v>0</v>
      </c>
      <c r="N524" s="94">
        <f t="shared" ca="1" si="273"/>
        <v>0</v>
      </c>
      <c r="O524" s="94">
        <f t="shared" ca="1" si="273"/>
        <v>0</v>
      </c>
      <c r="P524" s="94">
        <f t="shared" ca="1" si="273"/>
        <v>0</v>
      </c>
      <c r="Q524" s="94">
        <f t="shared" ca="1" si="273"/>
        <v>0</v>
      </c>
      <c r="R524" s="94">
        <f t="shared" ca="1" si="273"/>
        <v>47014.567698939907</v>
      </c>
      <c r="S524" s="94">
        <f t="shared" ca="1" si="273"/>
        <v>55797.910700306697</v>
      </c>
      <c r="T524" s="94">
        <f t="shared" ca="1" si="273"/>
        <v>30785.204195466089</v>
      </c>
      <c r="U524" s="94">
        <f t="shared" ca="1" si="273"/>
        <v>28847.694717156322</v>
      </c>
    </row>
    <row r="525" spans="1:21" ht="15">
      <c r="A525" s="93"/>
      <c r="B525" s="197" t="s">
        <v>101</v>
      </c>
      <c r="C525" s="180" t="s">
        <v>81</v>
      </c>
      <c r="D525" s="144" t="str">
        <f>C521</f>
        <v>Domestic</v>
      </c>
      <c r="E525" s="88"/>
      <c r="F525" s="95"/>
      <c r="G525" s="89"/>
      <c r="H525" s="89"/>
      <c r="I525" s="89"/>
      <c r="J525" s="89"/>
      <c r="K525" s="139"/>
      <c r="L525" s="150"/>
      <c r="M525" s="94">
        <f t="shared" ref="M525:U525" si="274">M531*M527</f>
        <v>0</v>
      </c>
      <c r="N525" s="94">
        <f t="shared" ca="1" si="274"/>
        <v>3761.1654159151926</v>
      </c>
      <c r="O525" s="94">
        <f t="shared" ca="1" si="274"/>
        <v>8224.9982719397285</v>
      </c>
      <c r="P525" s="94">
        <f t="shared" ca="1" si="274"/>
        <v>10687.814607577016</v>
      </c>
      <c r="Q525" s="94">
        <f t="shared" ca="1" si="274"/>
        <v>12995.630184949523</v>
      </c>
      <c r="R525" s="94">
        <f t="shared" ca="1" si="274"/>
        <v>16314.332823904278</v>
      </c>
      <c r="S525" s="94">
        <f t="shared" ca="1" si="274"/>
        <v>17706.944425147576</v>
      </c>
      <c r="T525" s="94">
        <f t="shared" ca="1" si="274"/>
        <v>17685.97084420281</v>
      </c>
      <c r="U525" s="94">
        <f t="shared" ca="1" si="274"/>
        <v>15316.524721876143</v>
      </c>
    </row>
    <row r="526" spans="1:21" ht="15">
      <c r="A526" s="93"/>
      <c r="B526" s="197" t="s">
        <v>82</v>
      </c>
      <c r="C526" s="180" t="s">
        <v>81</v>
      </c>
      <c r="D526" s="144" t="str">
        <f>C521</f>
        <v>Domestic</v>
      </c>
      <c r="E526" s="88"/>
      <c r="F526" s="95"/>
      <c r="G526" s="89"/>
      <c r="H526" s="89"/>
      <c r="I526" s="89"/>
      <c r="J526" s="89"/>
      <c r="K526" s="139"/>
      <c r="L526" s="94">
        <f t="shared" ref="L526:U526" si="275">L529*L527</f>
        <v>0</v>
      </c>
      <c r="M526" s="94">
        <f t="shared" ca="1" si="275"/>
        <v>47014.567698939907</v>
      </c>
      <c r="N526" s="94">
        <f t="shared" ca="1" si="275"/>
        <v>102812.47839924661</v>
      </c>
      <c r="O526" s="94">
        <f t="shared" ca="1" si="275"/>
        <v>133597.68259471271</v>
      </c>
      <c r="P526" s="94">
        <f t="shared" ca="1" si="275"/>
        <v>162445.37731186903</v>
      </c>
      <c r="Q526" s="94">
        <f t="shared" ca="1" si="275"/>
        <v>203929.16029880347</v>
      </c>
      <c r="R526" s="94">
        <f t="shared" ca="1" si="275"/>
        <v>221336.80531434467</v>
      </c>
      <c r="S526" s="94">
        <f t="shared" ca="1" si="275"/>
        <v>221074.63555253512</v>
      </c>
      <c r="T526" s="94">
        <f t="shared" ca="1" si="275"/>
        <v>191456.55902345179</v>
      </c>
      <c r="U526" s="94">
        <f t="shared" ca="1" si="275"/>
        <v>116371.11069335349</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76">INDEX($L$81:$U$85,MATCH($D527,$B$81:$B$85,0),MATCH(L$78,$L$78:$U$78,0))</f>
        <v>1</v>
      </c>
      <c r="M527" s="94">
        <f t="shared" si="276"/>
        <v>1</v>
      </c>
      <c r="N527" s="94">
        <f t="shared" si="276"/>
        <v>1</v>
      </c>
      <c r="O527" s="94">
        <f t="shared" si="276"/>
        <v>1</v>
      </c>
      <c r="P527" s="94">
        <f t="shared" si="276"/>
        <v>1</v>
      </c>
      <c r="Q527" s="94">
        <f t="shared" si="276"/>
        <v>1</v>
      </c>
      <c r="R527" s="94">
        <f t="shared" si="276"/>
        <v>1</v>
      </c>
      <c r="S527" s="94">
        <f t="shared" si="276"/>
        <v>1</v>
      </c>
      <c r="T527" s="94">
        <f t="shared" si="276"/>
        <v>1</v>
      </c>
      <c r="U527" s="94">
        <f t="shared" si="276"/>
        <v>1</v>
      </c>
    </row>
    <row r="528" spans="1:21" ht="15">
      <c r="A528" s="93"/>
      <c r="B528" s="197" t="s">
        <v>79</v>
      </c>
      <c r="C528" s="195" t="str">
        <f>"million "&amp;D527</f>
        <v>million LCU</v>
      </c>
      <c r="D528" s="144" t="str">
        <f>D527</f>
        <v>LCU</v>
      </c>
      <c r="E528" s="167"/>
      <c r="F528" s="90"/>
      <c r="G528" s="89"/>
      <c r="H528" s="89"/>
      <c r="I528" s="89"/>
      <c r="J528" s="89"/>
      <c r="K528" s="139"/>
      <c r="L528" s="183">
        <f t="shared" ref="L528:U528" si="277">L523/L527</f>
        <v>0</v>
      </c>
      <c r="M528" s="183">
        <f t="shared" ca="1" si="277"/>
        <v>47014.567698939907</v>
      </c>
      <c r="N528" s="183">
        <f t="shared" ca="1" si="277"/>
        <v>55797.910700306697</v>
      </c>
      <c r="O528" s="183">
        <f t="shared" ca="1" si="277"/>
        <v>30785.204195466089</v>
      </c>
      <c r="P528" s="183">
        <f t="shared" ca="1" si="277"/>
        <v>28847.694717156322</v>
      </c>
      <c r="Q528" s="183">
        <f t="shared" ca="1" si="277"/>
        <v>41483.782986934428</v>
      </c>
      <c r="R528" s="183">
        <f t="shared" ca="1" si="277"/>
        <v>64422.212714481124</v>
      </c>
      <c r="S528" s="183">
        <f t="shared" ca="1" si="277"/>
        <v>55535.74093849714</v>
      </c>
      <c r="T528" s="183">
        <f t="shared" ca="1" si="277"/>
        <v>1167.1276663827739</v>
      </c>
      <c r="U528" s="183">
        <f t="shared" ca="1" si="277"/>
        <v>-46237.75361294199</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78">L529+M528-M530</f>
        <v>47014.567698939907</v>
      </c>
      <c r="N529" s="94">
        <f t="shared" ca="1" si="278"/>
        <v>102812.47839924661</v>
      </c>
      <c r="O529" s="94">
        <f t="shared" ca="1" si="278"/>
        <v>133597.68259471271</v>
      </c>
      <c r="P529" s="94">
        <f t="shared" ca="1" si="278"/>
        <v>162445.37731186903</v>
      </c>
      <c r="Q529" s="94">
        <f t="shared" ca="1" si="278"/>
        <v>203929.16029880347</v>
      </c>
      <c r="R529" s="94">
        <f t="shared" ca="1" si="278"/>
        <v>221336.80531434467</v>
      </c>
      <c r="S529" s="94">
        <f t="shared" ca="1" si="278"/>
        <v>221074.63555253512</v>
      </c>
      <c r="T529" s="94">
        <f t="shared" ca="1" si="278"/>
        <v>191456.55902345179</v>
      </c>
      <c r="U529" s="94">
        <f t="shared" ca="1" si="278"/>
        <v>116371.11069335349</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79">IF(M$241&gt;$C517-1,SUM(OFFSET($L528,0,M$241-$C517,1,$C517-$C518))/($C517-$C518),IF(M$241&lt;$C518+1,0,SUM(OFFSET($L528,0,0,1,M$241-$C518))/($C517-$C518)))</f>
        <v>0</v>
      </c>
      <c r="N530" s="94">
        <f t="shared" ca="1" si="279"/>
        <v>0</v>
      </c>
      <c r="O530" s="94">
        <f t="shared" ca="1" si="279"/>
        <v>0</v>
      </c>
      <c r="P530" s="94">
        <f t="shared" ca="1" si="279"/>
        <v>0</v>
      </c>
      <c r="Q530" s="94">
        <f t="shared" ca="1" si="279"/>
        <v>0</v>
      </c>
      <c r="R530" s="94">
        <f t="shared" ca="1" si="279"/>
        <v>47014.567698939907</v>
      </c>
      <c r="S530" s="94">
        <f t="shared" ca="1" si="279"/>
        <v>55797.910700306697</v>
      </c>
      <c r="T530" s="94">
        <f t="shared" ca="1" si="279"/>
        <v>30785.204195466089</v>
      </c>
      <c r="U530" s="94">
        <f t="shared" ca="1" si="279"/>
        <v>28847.694717156322</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80">L529*$C519</f>
        <v>0</v>
      </c>
      <c r="N531" s="94">
        <f t="shared" ca="1" si="280"/>
        <v>3761.1654159151926</v>
      </c>
      <c r="O531" s="94">
        <f t="shared" ca="1" si="280"/>
        <v>8224.9982719397285</v>
      </c>
      <c r="P531" s="94">
        <f t="shared" ca="1" si="280"/>
        <v>10687.814607577016</v>
      </c>
      <c r="Q531" s="94">
        <f t="shared" ca="1" si="280"/>
        <v>12995.630184949523</v>
      </c>
      <c r="R531" s="94">
        <f t="shared" ca="1" si="280"/>
        <v>16314.332823904278</v>
      </c>
      <c r="S531" s="94">
        <f t="shared" ca="1" si="280"/>
        <v>17706.944425147576</v>
      </c>
      <c r="T531" s="94">
        <f t="shared" ca="1" si="280"/>
        <v>17685.97084420281</v>
      </c>
      <c r="U531" s="94">
        <f t="shared" ca="1" si="280"/>
        <v>15316.524721876143</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1_Baseline!A538</f>
        <v>11</v>
      </c>
      <c r="B538" s="207" t="s">
        <v>155</v>
      </c>
      <c r="C538" s="19" t="str">
        <f>DataRequest!$C$3</f>
        <v>Naira</v>
      </c>
      <c r="D538" s="19" t="str">
        <f>DataRequest!$C$4</f>
        <v>Million</v>
      </c>
      <c r="G538" s="209">
        <f t="shared" ref="G538:U538" si="281">G107</f>
        <v>63362.438296259999</v>
      </c>
      <c r="H538" s="209">
        <f t="shared" si="281"/>
        <v>81443.235001165885</v>
      </c>
      <c r="I538" s="209">
        <f t="shared" si="281"/>
        <v>83619.601333349987</v>
      </c>
      <c r="J538" s="209">
        <f t="shared" si="281"/>
        <v>73425.562882429993</v>
      </c>
      <c r="K538" s="209">
        <f t="shared" si="281"/>
        <v>71120.087048846879</v>
      </c>
      <c r="L538" s="209">
        <f t="shared" si="281"/>
        <v>100630.78639798934</v>
      </c>
      <c r="M538" s="209">
        <f t="shared" ca="1" si="281"/>
        <v>161495.0253294154</v>
      </c>
      <c r="N538" s="209">
        <f t="shared" ca="1" si="281"/>
        <v>227214.33741808211</v>
      </c>
      <c r="O538" s="209">
        <f t="shared" ca="1" si="281"/>
        <v>268885.45500023122</v>
      </c>
      <c r="P538" s="209">
        <f t="shared" ca="1" si="281"/>
        <v>318229.90197924932</v>
      </c>
      <c r="Q538" s="209">
        <f t="shared" ca="1" si="281"/>
        <v>360815.5988183046</v>
      </c>
      <c r="R538" s="209">
        <f t="shared" ca="1" si="281"/>
        <v>390742.59036248014</v>
      </c>
      <c r="S538" s="209">
        <f t="shared" ca="1" si="281"/>
        <v>400295.09645597427</v>
      </c>
      <c r="T538" s="209">
        <f t="shared" ca="1" si="281"/>
        <v>377032.69663222582</v>
      </c>
      <c r="U538" s="209">
        <f t="shared" ca="1" si="281"/>
        <v>305061.29435109172</v>
      </c>
      <c r="V538" s="209"/>
    </row>
    <row r="539" spans="1:22">
      <c r="A539" s="256">
        <f>S1_Baseline!A539</f>
        <v>12</v>
      </c>
      <c r="B539" s="222" t="s">
        <v>10</v>
      </c>
      <c r="C539" s="19" t="str">
        <f>DataRequest!$C$3</f>
        <v>Naira</v>
      </c>
      <c r="D539" s="19" t="str">
        <f>DataRequest!$C$4</f>
        <v>Million</v>
      </c>
      <c r="G539" s="209">
        <f t="shared" ref="G539:U539" si="282">G108</f>
        <v>14632.938442619999</v>
      </c>
      <c r="H539" s="209">
        <f t="shared" si="282"/>
        <v>14000.901814605892</v>
      </c>
      <c r="I539" s="209">
        <f t="shared" si="282"/>
        <v>14354.107929919997</v>
      </c>
      <c r="J539" s="209">
        <f t="shared" si="282"/>
        <v>16615.01405337</v>
      </c>
      <c r="K539" s="209">
        <f t="shared" si="282"/>
        <v>18791.954779446882</v>
      </c>
      <c r="L539" s="209">
        <f t="shared" si="282"/>
        <v>20804.353397819366</v>
      </c>
      <c r="M539" s="209">
        <f t="shared" ca="1" si="282"/>
        <v>20146.601183125898</v>
      </c>
      <c r="N539" s="209">
        <f t="shared" ca="1" si="282"/>
        <v>33412.692103074187</v>
      </c>
      <c r="O539" s="209">
        <f t="shared" ca="1" si="282"/>
        <v>32704.163791093408</v>
      </c>
      <c r="P539" s="209">
        <f t="shared" ca="1" si="282"/>
        <v>41691.043869633184</v>
      </c>
      <c r="Q539" s="209">
        <f t="shared" ca="1" si="282"/>
        <v>49361.218425703119</v>
      </c>
      <c r="R539" s="209">
        <f t="shared" ca="1" si="282"/>
        <v>54020.120494559509</v>
      </c>
      <c r="S539" s="209">
        <f t="shared" ca="1" si="282"/>
        <v>53279.60551145779</v>
      </c>
      <c r="T539" s="209">
        <f t="shared" ca="1" si="282"/>
        <v>61014.800380551409</v>
      </c>
      <c r="U539" s="209">
        <f t="shared" ca="1" si="282"/>
        <v>69530.982598160102</v>
      </c>
      <c r="V539" s="209"/>
    </row>
    <row r="540" spans="1:22">
      <c r="A540" s="256">
        <f>S1_Baseline!A540</f>
        <v>13</v>
      </c>
      <c r="B540" s="222" t="s">
        <v>11</v>
      </c>
      <c r="C540" s="19" t="str">
        <f>DataRequest!$C$3</f>
        <v>Naira</v>
      </c>
      <c r="D540" s="19" t="str">
        <f>DataRequest!$C$4</f>
        <v>Million</v>
      </c>
      <c r="G540" s="209">
        <f t="shared" ref="G540:U540" si="283">G109</f>
        <v>48729.499853640002</v>
      </c>
      <c r="H540" s="209">
        <f t="shared" si="283"/>
        <v>67442.33318655999</v>
      </c>
      <c r="I540" s="209">
        <f t="shared" si="283"/>
        <v>69265.493403429995</v>
      </c>
      <c r="J540" s="209">
        <f t="shared" si="283"/>
        <v>56810.548829059997</v>
      </c>
      <c r="K540" s="209">
        <f t="shared" si="283"/>
        <v>52328.132269399997</v>
      </c>
      <c r="L540" s="209">
        <f t="shared" si="283"/>
        <v>79826.433000169985</v>
      </c>
      <c r="M540" s="209">
        <f t="shared" ca="1" si="283"/>
        <v>141348.42414628947</v>
      </c>
      <c r="N540" s="209">
        <f t="shared" ca="1" si="283"/>
        <v>193801.64531500795</v>
      </c>
      <c r="O540" s="209">
        <f t="shared" ca="1" si="283"/>
        <v>236181.29120913779</v>
      </c>
      <c r="P540" s="209">
        <f t="shared" ca="1" si="283"/>
        <v>276538.85810961615</v>
      </c>
      <c r="Q540" s="209">
        <f t="shared" ca="1" si="283"/>
        <v>311454.38039260148</v>
      </c>
      <c r="R540" s="209">
        <f t="shared" ca="1" si="283"/>
        <v>336722.46986792062</v>
      </c>
      <c r="S540" s="209">
        <f t="shared" ca="1" si="283"/>
        <v>347015.49094451644</v>
      </c>
      <c r="T540" s="209">
        <f t="shared" ca="1" si="283"/>
        <v>316017.89625167439</v>
      </c>
      <c r="U540" s="209">
        <f t="shared" ca="1" si="283"/>
        <v>235530.31175293162</v>
      </c>
      <c r="V540" s="209"/>
    </row>
    <row r="541" spans="1:22">
      <c r="A541" s="256">
        <f>S1_Baseline!A541</f>
        <v>0</v>
      </c>
      <c r="B541" s="207" t="s">
        <v>166</v>
      </c>
      <c r="C541" s="19" t="str">
        <f>DataRequest!$C$3</f>
        <v>Naira</v>
      </c>
      <c r="D541" s="19" t="str">
        <f>DataRequest!$C$4</f>
        <v>Million</v>
      </c>
      <c r="G541" s="209">
        <f>G544+G547</f>
        <v>9364.1449658423571</v>
      </c>
      <c r="H541" s="209">
        <f t="shared" ref="H541:U543" si="284">H544+H547</f>
        <v>12193.03975251215</v>
      </c>
      <c r="I541" s="209">
        <f t="shared" si="284"/>
        <v>12564.447315934183</v>
      </c>
      <c r="J541" s="209">
        <f t="shared" si="284"/>
        <v>16615.412307016435</v>
      </c>
      <c r="K541" s="209">
        <f t="shared" si="284"/>
        <v>7215.6458787640004</v>
      </c>
      <c r="L541" s="209">
        <f t="shared" si="284"/>
        <v>11406.955616346202</v>
      </c>
      <c r="M541" s="209">
        <f t="shared" ca="1" si="284"/>
        <v>9546.0097951495936</v>
      </c>
      <c r="N541" s="209">
        <f t="shared" ca="1" si="284"/>
        <v>19930.150585632371</v>
      </c>
      <c r="O541" s="209">
        <f t="shared" ca="1" si="284"/>
        <v>28427.329285099346</v>
      </c>
      <c r="P541" s="209">
        <f t="shared" ca="1" si="284"/>
        <v>33649.478861485084</v>
      </c>
      <c r="Q541" s="209">
        <f t="shared" ca="1" si="284"/>
        <v>40857.502249140518</v>
      </c>
      <c r="R541" s="209">
        <f t="shared" ca="1" si="284"/>
        <v>95167.237510396022</v>
      </c>
      <c r="S541" s="209">
        <f t="shared" ca="1" si="284"/>
        <v>106194.82905251499</v>
      </c>
      <c r="T541" s="209">
        <f t="shared" ca="1" si="284"/>
        <v>81696.375995062466</v>
      </c>
      <c r="U541" s="209">
        <f t="shared" ca="1" si="284"/>
        <v>79880.893840801553</v>
      </c>
      <c r="V541" s="209"/>
    </row>
    <row r="542" spans="1:22">
      <c r="A542" s="256">
        <f>S1_Baseline!A542</f>
        <v>0</v>
      </c>
      <c r="B542" s="222" t="s">
        <v>10</v>
      </c>
      <c r="C542" s="19" t="str">
        <f>DataRequest!$C$3</f>
        <v>Naira</v>
      </c>
      <c r="D542" s="19" t="str">
        <f>DataRequest!$C$4</f>
        <v>Million</v>
      </c>
      <c r="G542" s="209">
        <f t="shared" ref="G542:L543" si="285">G545+G548</f>
        <v>424.80156484235505</v>
      </c>
      <c r="H542" s="209">
        <f t="shared" si="285"/>
        <v>479.48485314214923</v>
      </c>
      <c r="I542" s="209">
        <f t="shared" si="285"/>
        <v>531.42565959418266</v>
      </c>
      <c r="J542" s="209">
        <f t="shared" si="285"/>
        <v>714.41182220643338</v>
      </c>
      <c r="K542" s="209">
        <f t="shared" si="285"/>
        <v>823.54047967400004</v>
      </c>
      <c r="L542" s="209">
        <f t="shared" si="285"/>
        <v>766.57022798720322</v>
      </c>
      <c r="M542" s="209">
        <f t="shared" ca="1" si="284"/>
        <v>817.15639027959548</v>
      </c>
      <c r="N542" s="209">
        <f t="shared" ca="1" si="284"/>
        <v>867.93248756690411</v>
      </c>
      <c r="O542" s="209">
        <f t="shared" ca="1" si="284"/>
        <v>1193.5318055594705</v>
      </c>
      <c r="P542" s="209">
        <f t="shared" ca="1" si="284"/>
        <v>1225.5184766804048</v>
      </c>
      <c r="Q542" s="209">
        <f t="shared" ca="1" si="284"/>
        <v>1445.0154916817735</v>
      </c>
      <c r="R542" s="209">
        <f t="shared" ca="1" si="284"/>
        <v>1652.748986389018</v>
      </c>
      <c r="S542" s="209">
        <f t="shared" ca="1" si="284"/>
        <v>1764.8365980827502</v>
      </c>
      <c r="T542" s="209">
        <f t="shared" ca="1" si="284"/>
        <v>1857.0634081551946</v>
      </c>
      <c r="U542" s="209">
        <f t="shared" ca="1" si="284"/>
        <v>2066.4028231366879</v>
      </c>
      <c r="V542" s="209"/>
    </row>
    <row r="543" spans="1:22">
      <c r="A543" s="256">
        <f>S1_Baseline!A543</f>
        <v>0</v>
      </c>
      <c r="B543" s="222" t="s">
        <v>11</v>
      </c>
      <c r="C543" s="19" t="str">
        <f>DataRequest!$C$3</f>
        <v>Naira</v>
      </c>
      <c r="D543" s="19" t="str">
        <f>DataRequest!$C$4</f>
        <v>Million</v>
      </c>
      <c r="G543" s="209">
        <f t="shared" si="285"/>
        <v>8939.3434010000001</v>
      </c>
      <c r="H543" s="209">
        <f t="shared" si="285"/>
        <v>11713.554899369999</v>
      </c>
      <c r="I543" s="209">
        <f t="shared" si="285"/>
        <v>12033.021656339999</v>
      </c>
      <c r="J543" s="209">
        <f t="shared" si="285"/>
        <v>15901.000484810002</v>
      </c>
      <c r="K543" s="209">
        <f t="shared" si="285"/>
        <v>6392.10539909</v>
      </c>
      <c r="L543" s="209">
        <f t="shared" si="285"/>
        <v>10640.385388359</v>
      </c>
      <c r="M543" s="209">
        <f t="shared" ca="1" si="284"/>
        <v>8728.8534048699985</v>
      </c>
      <c r="N543" s="209">
        <f t="shared" ca="1" si="284"/>
        <v>19062.218098065467</v>
      </c>
      <c r="O543" s="209">
        <f t="shared" ca="1" si="284"/>
        <v>27233.797479539877</v>
      </c>
      <c r="P543" s="209">
        <f t="shared" ca="1" si="284"/>
        <v>32423.960384804683</v>
      </c>
      <c r="Q543" s="209">
        <f t="shared" ca="1" si="284"/>
        <v>39412.486757458741</v>
      </c>
      <c r="R543" s="209">
        <f t="shared" ca="1" si="284"/>
        <v>93514.488524007</v>
      </c>
      <c r="S543" s="209">
        <f t="shared" ca="1" si="284"/>
        <v>104429.99245443226</v>
      </c>
      <c r="T543" s="209">
        <f t="shared" ca="1" si="284"/>
        <v>79839.312586907268</v>
      </c>
      <c r="U543" s="209">
        <f t="shared" ca="1" si="284"/>
        <v>77814.49101766487</v>
      </c>
      <c r="V543" s="209"/>
    </row>
    <row r="544" spans="1:22">
      <c r="A544" s="256">
        <f>S1_Baseline!A544</f>
        <v>14</v>
      </c>
      <c r="B544" s="207" t="s">
        <v>156</v>
      </c>
      <c r="C544" s="19" t="str">
        <f>DataRequest!$C$3</f>
        <v>Naira</v>
      </c>
      <c r="D544" s="19" t="str">
        <f>DataRequest!$C$4</f>
        <v>Million</v>
      </c>
      <c r="G544" s="209">
        <f t="shared" ref="G544:U544" si="286">G113</f>
        <v>8378.5795157203702</v>
      </c>
      <c r="H544" s="209">
        <f t="shared" si="286"/>
        <v>10780.457029444173</v>
      </c>
      <c r="I544" s="209">
        <f t="shared" si="286"/>
        <v>10241.827008790155</v>
      </c>
      <c r="J544" s="209">
        <f t="shared" si="286"/>
        <v>15579.517684115168</v>
      </c>
      <c r="K544" s="209">
        <f t="shared" si="286"/>
        <v>5524.3764825500002</v>
      </c>
      <c r="L544" s="209">
        <f t="shared" si="286"/>
        <v>8668.2551025237299</v>
      </c>
      <c r="M544" s="209">
        <f t="shared" ca="1" si="286"/>
        <v>3806.7999206634722</v>
      </c>
      <c r="N544" s="209">
        <f t="shared" ca="1" si="286"/>
        <v>7807.5724393570999</v>
      </c>
      <c r="O544" s="209">
        <f t="shared" ca="1" si="286"/>
        <v>11991.648728193324</v>
      </c>
      <c r="P544" s="209">
        <f t="shared" ca="1" si="286"/>
        <v>12298.837331187842</v>
      </c>
      <c r="Q544" s="209">
        <f t="shared" ca="1" si="286"/>
        <v>15952.577788636825</v>
      </c>
      <c r="R544" s="209">
        <f t="shared" ca="1" si="286"/>
        <v>66784.871971849076</v>
      </c>
      <c r="S544" s="209">
        <f t="shared" ca="1" si="286"/>
        <v>76083.216823480412</v>
      </c>
      <c r="T544" s="209">
        <f t="shared" ca="1" si="286"/>
        <v>50573.430734366244</v>
      </c>
      <c r="U544" s="209">
        <f t="shared" ca="1" si="286"/>
        <v>51227.7195962279</v>
      </c>
      <c r="V544" s="209"/>
    </row>
    <row r="545" spans="1:22">
      <c r="A545" s="256">
        <f>S1_Baseline!A545</f>
        <v>15</v>
      </c>
      <c r="B545" s="222" t="s">
        <v>10</v>
      </c>
      <c r="C545" s="19" t="str">
        <f>DataRequest!$C$3</f>
        <v>Naira</v>
      </c>
      <c r="D545" s="19" t="str">
        <f>DataRequest!$C$4</f>
        <v>Million</v>
      </c>
      <c r="G545" s="209">
        <f t="shared" ref="G545:U545" si="287">G114</f>
        <v>324.86585516036854</v>
      </c>
      <c r="H545" s="209">
        <f t="shared" si="287"/>
        <v>376.48960843417211</v>
      </c>
      <c r="I545" s="209">
        <f t="shared" si="287"/>
        <v>427.61964672015512</v>
      </c>
      <c r="J545" s="209">
        <f t="shared" si="287"/>
        <v>603.5355775551667</v>
      </c>
      <c r="K545" s="209">
        <f t="shared" si="287"/>
        <v>698.41034427</v>
      </c>
      <c r="L545" s="209">
        <f t="shared" si="287"/>
        <v>108.81801329373089</v>
      </c>
      <c r="M545" s="209">
        <f t="shared" ca="1" si="287"/>
        <v>657.7522146934723</v>
      </c>
      <c r="N545" s="209">
        <f t="shared" ca="1" si="287"/>
        <v>107.01278224377047</v>
      </c>
      <c r="O545" s="209">
        <f t="shared" ca="1" si="287"/>
        <v>708.52831198078081</v>
      </c>
      <c r="P545" s="209">
        <f t="shared" ca="1" si="287"/>
        <v>102.31319261403168</v>
      </c>
      <c r="Q545" s="209">
        <f t="shared" ca="1" si="287"/>
        <v>740.51498310171496</v>
      </c>
      <c r="R545" s="209">
        <f t="shared" ca="1" si="287"/>
        <v>97.318520757546167</v>
      </c>
      <c r="S545" s="209">
        <f t="shared" ca="1" si="287"/>
        <v>740.51498310171496</v>
      </c>
      <c r="T545" s="209">
        <f t="shared" ca="1" si="287"/>
        <v>832.74179317415928</v>
      </c>
      <c r="U545" s="209">
        <f t="shared" ca="1" si="287"/>
        <v>832.74179317415928</v>
      </c>
      <c r="V545" s="209"/>
    </row>
    <row r="546" spans="1:22">
      <c r="A546" s="256">
        <f>S1_Baseline!A546</f>
        <v>16</v>
      </c>
      <c r="B546" s="222" t="s">
        <v>11</v>
      </c>
      <c r="C546" s="19" t="str">
        <f>DataRequest!$C$3</f>
        <v>Naira</v>
      </c>
      <c r="D546" s="19" t="str">
        <f>DataRequest!$C$4</f>
        <v>Million</v>
      </c>
      <c r="G546" s="209">
        <f t="shared" ref="G546:U546" si="288">G115</f>
        <v>8053.7136605600008</v>
      </c>
      <c r="H546" s="209">
        <f t="shared" si="288"/>
        <v>10403.96742101</v>
      </c>
      <c r="I546" s="209">
        <f t="shared" si="288"/>
        <v>9814.2073620699994</v>
      </c>
      <c r="J546" s="209">
        <f t="shared" si="288"/>
        <v>14975.982106560001</v>
      </c>
      <c r="K546" s="209">
        <f t="shared" si="288"/>
        <v>4825.9661382800005</v>
      </c>
      <c r="L546" s="209">
        <f t="shared" si="288"/>
        <v>8559.4370892299994</v>
      </c>
      <c r="M546" s="209">
        <f t="shared" ca="1" si="288"/>
        <v>3149.0477059700002</v>
      </c>
      <c r="N546" s="209">
        <f t="shared" ca="1" si="288"/>
        <v>7700.5596571133292</v>
      </c>
      <c r="O546" s="209">
        <f t="shared" ca="1" si="288"/>
        <v>11283.120416212543</v>
      </c>
      <c r="P546" s="209">
        <f t="shared" ca="1" si="288"/>
        <v>12196.524138573812</v>
      </c>
      <c r="Q546" s="209">
        <f t="shared" ca="1" si="288"/>
        <v>15212.06280553511</v>
      </c>
      <c r="R546" s="209">
        <f t="shared" ca="1" si="288"/>
        <v>66687.553451091531</v>
      </c>
      <c r="S546" s="209">
        <f t="shared" ca="1" si="288"/>
        <v>75342.701840378708</v>
      </c>
      <c r="T546" s="209">
        <f t="shared" ca="1" si="288"/>
        <v>49740.688941192078</v>
      </c>
      <c r="U546" s="209">
        <f t="shared" ca="1" si="288"/>
        <v>50394.977803053735</v>
      </c>
      <c r="V546" s="209"/>
    </row>
    <row r="547" spans="1:22">
      <c r="A547" s="256">
        <f>S1_Baseline!A547</f>
        <v>17</v>
      </c>
      <c r="B547" s="207" t="s">
        <v>157</v>
      </c>
      <c r="C547" s="19" t="str">
        <f>DataRequest!$C$3</f>
        <v>Naira</v>
      </c>
      <c r="D547" s="19" t="str">
        <f>DataRequest!$C$4</f>
        <v>Million</v>
      </c>
      <c r="G547" s="209">
        <f t="shared" ref="G547:U547" si="289">G116</f>
        <v>985.56545012198649</v>
      </c>
      <c r="H547" s="209">
        <f t="shared" si="289"/>
        <v>1412.582723067977</v>
      </c>
      <c r="I547" s="209">
        <f t="shared" si="289"/>
        <v>2322.6203071440277</v>
      </c>
      <c r="J547" s="209">
        <f t="shared" si="289"/>
        <v>1035.8946229012668</v>
      </c>
      <c r="K547" s="209">
        <f t="shared" si="289"/>
        <v>1691.2693962139999</v>
      </c>
      <c r="L547" s="209">
        <f t="shared" si="289"/>
        <v>2738.7005138224722</v>
      </c>
      <c r="M547" s="209">
        <f t="shared" ca="1" si="289"/>
        <v>5739.2098744861214</v>
      </c>
      <c r="N547" s="209">
        <f t="shared" ca="1" si="289"/>
        <v>12122.578146275269</v>
      </c>
      <c r="O547" s="209">
        <f t="shared" ca="1" si="289"/>
        <v>16435.680556906023</v>
      </c>
      <c r="P547" s="209">
        <f t="shared" ca="1" si="289"/>
        <v>21350.641530297245</v>
      </c>
      <c r="Q547" s="209">
        <f t="shared" ca="1" si="289"/>
        <v>24904.924460503691</v>
      </c>
      <c r="R547" s="209">
        <f t="shared" ca="1" si="289"/>
        <v>28382.365538546943</v>
      </c>
      <c r="S547" s="209">
        <f t="shared" ca="1" si="289"/>
        <v>30111.612229034581</v>
      </c>
      <c r="T547" s="209">
        <f t="shared" ca="1" si="289"/>
        <v>31122.94526069623</v>
      </c>
      <c r="U547" s="209">
        <f t="shared" ca="1" si="289"/>
        <v>28653.174244573656</v>
      </c>
      <c r="V547" s="209"/>
    </row>
    <row r="548" spans="1:22">
      <c r="A548" s="256">
        <f>S1_Baseline!A548</f>
        <v>18</v>
      </c>
      <c r="B548" s="222" t="s">
        <v>10</v>
      </c>
      <c r="C548" s="19" t="str">
        <f>DataRequest!$C$3</f>
        <v>Naira</v>
      </c>
      <c r="D548" s="19" t="str">
        <f>DataRequest!$C$4</f>
        <v>Million</v>
      </c>
      <c r="G548" s="209">
        <f t="shared" ref="G548:U548" si="290">G117</f>
        <v>99.935709681986509</v>
      </c>
      <c r="H548" s="209">
        <f t="shared" si="290"/>
        <v>102.99524470797714</v>
      </c>
      <c r="I548" s="209">
        <f t="shared" si="290"/>
        <v>103.80601287402749</v>
      </c>
      <c r="J548" s="209">
        <f t="shared" si="290"/>
        <v>110.87624465126667</v>
      </c>
      <c r="K548" s="209">
        <f t="shared" si="290"/>
        <v>125.13013540400001</v>
      </c>
      <c r="L548" s="209">
        <f t="shared" si="290"/>
        <v>657.7522146934723</v>
      </c>
      <c r="M548" s="209">
        <f t="shared" ca="1" si="290"/>
        <v>159.40417558612322</v>
      </c>
      <c r="N548" s="209">
        <f t="shared" ca="1" si="290"/>
        <v>760.9197053231336</v>
      </c>
      <c r="O548" s="209">
        <f t="shared" ca="1" si="290"/>
        <v>485.0034935786897</v>
      </c>
      <c r="P548" s="209">
        <f t="shared" ca="1" si="290"/>
        <v>1123.205284066373</v>
      </c>
      <c r="Q548" s="209">
        <f t="shared" ca="1" si="290"/>
        <v>704.50050858005852</v>
      </c>
      <c r="R548" s="209">
        <f t="shared" ca="1" si="290"/>
        <v>1555.4304656314719</v>
      </c>
      <c r="S548" s="209">
        <f t="shared" ca="1" si="290"/>
        <v>1024.3216149810353</v>
      </c>
      <c r="T548" s="209">
        <f t="shared" ca="1" si="290"/>
        <v>1024.3216149810353</v>
      </c>
      <c r="U548" s="209">
        <f t="shared" ca="1" si="290"/>
        <v>1233.6610299625286</v>
      </c>
      <c r="V548" s="209"/>
    </row>
    <row r="549" spans="1:22">
      <c r="A549" s="256">
        <f>S1_Baseline!A549</f>
        <v>19</v>
      </c>
      <c r="B549" s="222" t="s">
        <v>11</v>
      </c>
      <c r="C549" s="19" t="str">
        <f>DataRequest!$C$3</f>
        <v>Naira</v>
      </c>
      <c r="D549" s="19" t="str">
        <f>DataRequest!$C$4</f>
        <v>Million</v>
      </c>
      <c r="G549" s="209">
        <f t="shared" ref="G549:U549" si="291">G118</f>
        <v>885.62974043999998</v>
      </c>
      <c r="H549" s="209">
        <f t="shared" si="291"/>
        <v>1309.5874783599997</v>
      </c>
      <c r="I549" s="209">
        <f t="shared" si="291"/>
        <v>2218.8142942700001</v>
      </c>
      <c r="J549" s="209">
        <f t="shared" si="291"/>
        <v>925.01837825000007</v>
      </c>
      <c r="K549" s="209">
        <f t="shared" si="291"/>
        <v>1566.13926081</v>
      </c>
      <c r="L549" s="209">
        <f t="shared" si="291"/>
        <v>2080.9482991290001</v>
      </c>
      <c r="M549" s="209">
        <f t="shared" ca="1" si="291"/>
        <v>5579.8056988999979</v>
      </c>
      <c r="N549" s="209">
        <f t="shared" ca="1" si="291"/>
        <v>11361.658440952137</v>
      </c>
      <c r="O549" s="209">
        <f t="shared" ca="1" si="291"/>
        <v>15950.677063327334</v>
      </c>
      <c r="P549" s="209">
        <f t="shared" ca="1" si="291"/>
        <v>20227.436246230871</v>
      </c>
      <c r="Q549" s="209">
        <f t="shared" ca="1" si="291"/>
        <v>24200.423951923633</v>
      </c>
      <c r="R549" s="209">
        <f t="shared" ca="1" si="291"/>
        <v>26826.935072915472</v>
      </c>
      <c r="S549" s="209">
        <f t="shared" ca="1" si="291"/>
        <v>29087.290614053545</v>
      </c>
      <c r="T549" s="209">
        <f t="shared" ca="1" si="291"/>
        <v>30098.623645715194</v>
      </c>
      <c r="U549" s="209">
        <f t="shared" ca="1" si="291"/>
        <v>27419.513214611128</v>
      </c>
      <c r="V549" s="209"/>
    </row>
    <row r="550" spans="1:22">
      <c r="A550" s="256" t="str">
        <f>S1_Baseline!A550</f>
        <v>A</v>
      </c>
      <c r="B550" s="224" t="s">
        <v>179</v>
      </c>
      <c r="C550" s="238" t="str">
        <f>DataRequest!$C$3</f>
        <v>Naira</v>
      </c>
      <c r="D550" s="238" t="str">
        <f>DataRequest!$C$4</f>
        <v>Million</v>
      </c>
      <c r="E550" s="239"/>
      <c r="F550" s="239"/>
      <c r="G550" s="240">
        <f t="shared" ref="G550:U550" si="292">G6</f>
        <v>1036884</v>
      </c>
      <c r="H550" s="240">
        <f t="shared" si="292"/>
        <v>1258307</v>
      </c>
      <c r="I550" s="240">
        <f t="shared" si="292"/>
        <v>1408405</v>
      </c>
      <c r="J550" s="240">
        <f t="shared" si="292"/>
        <v>1509589</v>
      </c>
      <c r="K550" s="240">
        <f t="shared" si="292"/>
        <v>1800529</v>
      </c>
      <c r="L550" s="240">
        <f t="shared" si="292"/>
        <v>1996437</v>
      </c>
      <c r="M550" s="240">
        <f t="shared" si="292"/>
        <v>2249711.2465614746</v>
      </c>
      <c r="N550" s="240">
        <f t="shared" si="292"/>
        <v>2535116.6567766392</v>
      </c>
      <c r="O550" s="240">
        <f t="shared" si="292"/>
        <v>2856729.4906354323</v>
      </c>
      <c r="P550" s="240">
        <f t="shared" si="292"/>
        <v>3219143.135228592</v>
      </c>
      <c r="Q550" s="240">
        <f t="shared" si="292"/>
        <v>3627533.7091102442</v>
      </c>
      <c r="R550" s="240">
        <f t="shared" si="292"/>
        <v>4087733.9894352672</v>
      </c>
      <c r="S550" s="240">
        <f t="shared" si="292"/>
        <v>4606316.7177246884</v>
      </c>
      <c r="T550" s="240">
        <f t="shared" si="292"/>
        <v>5190688.4740612237</v>
      </c>
      <c r="U550" s="240">
        <f t="shared" si="292"/>
        <v>5849195.4604590843</v>
      </c>
      <c r="V550" s="209"/>
    </row>
    <row r="551" spans="1:22">
      <c r="A551" s="256">
        <f>S1_Baseline!A551</f>
        <v>0</v>
      </c>
      <c r="B551" s="207" t="s">
        <v>46</v>
      </c>
      <c r="C551" s="19" t="str">
        <f>DataRequest!$C$3</f>
        <v>Naira</v>
      </c>
      <c r="D551" s="19" t="str">
        <f>DataRequest!$C$4</f>
        <v>Million</v>
      </c>
      <c r="G551" s="209">
        <f>G13</f>
        <v>71309.122419720006</v>
      </c>
      <c r="H551" s="209">
        <f t="shared" ref="H551:U551" si="293">H13</f>
        <v>80547.526894209994</v>
      </c>
      <c r="I551" s="209">
        <f t="shared" si="293"/>
        <v>77335.451626890004</v>
      </c>
      <c r="J551" s="209">
        <f t="shared" si="293"/>
        <v>77990.461851660002</v>
      </c>
      <c r="K551" s="209">
        <f t="shared" si="293"/>
        <v>73950.199041093336</v>
      </c>
      <c r="L551" s="209">
        <f t="shared" si="293"/>
        <v>194751.41424993621</v>
      </c>
      <c r="M551" s="209">
        <f t="shared" ca="1" si="293"/>
        <v>206849.1965992304</v>
      </c>
      <c r="N551" s="209">
        <f t="shared" ca="1" si="293"/>
        <v>223257.61786912213</v>
      </c>
      <c r="O551" s="209">
        <f t="shared" ca="1" si="293"/>
        <v>240558.99609196751</v>
      </c>
      <c r="P551" s="209">
        <f t="shared" ca="1" si="293"/>
        <v>254488.00428696666</v>
      </c>
      <c r="Q551" s="209">
        <f t="shared" ca="1" si="293"/>
        <v>270129.72886522522</v>
      </c>
      <c r="R551" s="209">
        <f t="shared" ca="1" si="293"/>
        <v>333325.70799342875</v>
      </c>
      <c r="S551" s="209">
        <f t="shared" ca="1" si="293"/>
        <v>355519.38049282605</v>
      </c>
      <c r="T551" s="209">
        <f t="shared" ca="1" si="293"/>
        <v>341345.81660425925</v>
      </c>
      <c r="U551" s="209">
        <f t="shared" ca="1" si="293"/>
        <v>351844.76702209888</v>
      </c>
      <c r="V551" s="209"/>
    </row>
    <row r="552" spans="1:22">
      <c r="A552" s="256">
        <f>S1_Baseline!A552</f>
        <v>0</v>
      </c>
      <c r="B552" s="222" t="s">
        <v>199</v>
      </c>
      <c r="C552" s="19" t="str">
        <f>DataRequest!$C$3</f>
        <v>Naira</v>
      </c>
      <c r="D552" s="19" t="str">
        <f>DataRequest!$C$4</f>
        <v>Million</v>
      </c>
      <c r="G552" s="209">
        <f>G14</f>
        <v>35189</v>
      </c>
      <c r="H552" s="209">
        <f t="shared" ref="H552:U552" si="294">H14</f>
        <v>44899</v>
      </c>
      <c r="I552" s="209">
        <f t="shared" si="294"/>
        <v>43707</v>
      </c>
      <c r="J552" s="209">
        <f t="shared" si="294"/>
        <v>34635</v>
      </c>
      <c r="K552" s="209">
        <f t="shared" si="294"/>
        <v>38170.399811865333</v>
      </c>
      <c r="L552" s="209">
        <f t="shared" si="294"/>
        <v>51108.447061753104</v>
      </c>
      <c r="M552" s="209">
        <f t="shared" si="294"/>
        <v>48416.051157266564</v>
      </c>
      <c r="N552" s="209">
        <f t="shared" si="294"/>
        <v>45865.490822499785</v>
      </c>
      <c r="O552" s="209">
        <f t="shared" si="294"/>
        <v>43449.294151555041</v>
      </c>
      <c r="P552" s="209">
        <f t="shared" si="294"/>
        <v>41160.382858963225</v>
      </c>
      <c r="Q552" s="209">
        <f t="shared" si="294"/>
        <v>38992.051543737201</v>
      </c>
      <c r="R552" s="209">
        <f t="shared" si="294"/>
        <v>36937.948045796074</v>
      </c>
      <c r="S552" s="209">
        <f t="shared" si="294"/>
        <v>34992.054837214077</v>
      </c>
      <c r="T552" s="209">
        <f t="shared" si="294"/>
        <v>33148.671393779587</v>
      </c>
      <c r="U552" s="209">
        <f t="shared" si="294"/>
        <v>31402.397495221401</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95">G15</f>
        <v>35189</v>
      </c>
      <c r="H553" s="209">
        <f t="shared" ref="H553:U553" si="296">H15</f>
        <v>44899</v>
      </c>
      <c r="I553" s="209">
        <f t="shared" si="296"/>
        <v>43707</v>
      </c>
      <c r="J553" s="209">
        <f t="shared" si="296"/>
        <v>34635</v>
      </c>
      <c r="K553" s="209">
        <f t="shared" si="296"/>
        <v>38170.399811865333</v>
      </c>
      <c r="L553" s="209">
        <f t="shared" si="296"/>
        <v>51108.447061753104</v>
      </c>
      <c r="M553" s="209">
        <f t="shared" si="296"/>
        <v>48416.051157266564</v>
      </c>
      <c r="N553" s="209">
        <f t="shared" si="296"/>
        <v>45865.490822499785</v>
      </c>
      <c r="O553" s="209">
        <f t="shared" si="296"/>
        <v>43449.294151555041</v>
      </c>
      <c r="P553" s="209">
        <f t="shared" si="296"/>
        <v>41160.382858963225</v>
      </c>
      <c r="Q553" s="209">
        <f t="shared" si="296"/>
        <v>38992.051543737201</v>
      </c>
      <c r="R553" s="209">
        <f t="shared" si="296"/>
        <v>36937.948045796074</v>
      </c>
      <c r="S553" s="209">
        <f t="shared" si="296"/>
        <v>34992.054837214077</v>
      </c>
      <c r="T553" s="209">
        <f t="shared" si="296"/>
        <v>33148.671393779587</v>
      </c>
      <c r="U553" s="209">
        <f t="shared" si="296"/>
        <v>31402.397495221401</v>
      </c>
      <c r="V553" s="209"/>
    </row>
    <row r="554" spans="1:22">
      <c r="A554" s="256"/>
      <c r="B554" s="473" t="str">
        <f>B16</f>
        <v>1.b. of which Deductions</v>
      </c>
      <c r="C554" s="19" t="str">
        <f>DataRequest!$C$3</f>
        <v>Naira</v>
      </c>
      <c r="D554" s="19" t="str">
        <f>DataRequest!$C$4</f>
        <v>Million</v>
      </c>
      <c r="G554" s="209">
        <f t="shared" si="295"/>
        <v>0</v>
      </c>
      <c r="H554" s="209">
        <f t="shared" ref="H554:U554" si="297">H16</f>
        <v>0</v>
      </c>
      <c r="I554" s="209">
        <f t="shared" si="297"/>
        <v>0</v>
      </c>
      <c r="J554" s="209">
        <f t="shared" si="297"/>
        <v>0</v>
      </c>
      <c r="K554" s="209">
        <f t="shared" si="297"/>
        <v>0</v>
      </c>
      <c r="L554" s="209">
        <f t="shared" si="297"/>
        <v>0</v>
      </c>
      <c r="M554" s="209">
        <f t="shared" si="297"/>
        <v>0</v>
      </c>
      <c r="N554" s="209">
        <f t="shared" si="297"/>
        <v>0</v>
      </c>
      <c r="O554" s="209">
        <f t="shared" si="297"/>
        <v>0</v>
      </c>
      <c r="P554" s="209">
        <f t="shared" si="297"/>
        <v>0</v>
      </c>
      <c r="Q554" s="209">
        <f t="shared" si="297"/>
        <v>0</v>
      </c>
      <c r="R554" s="209">
        <f t="shared" si="297"/>
        <v>0</v>
      </c>
      <c r="S554" s="209">
        <f t="shared" si="297"/>
        <v>0</v>
      </c>
      <c r="T554" s="209">
        <f t="shared" si="297"/>
        <v>0</v>
      </c>
      <c r="U554" s="209">
        <f t="shared" si="297"/>
        <v>0</v>
      </c>
      <c r="V554" s="209"/>
    </row>
    <row r="555" spans="1:22">
      <c r="A555" s="256">
        <f>S1_Baseline!A555</f>
        <v>0</v>
      </c>
      <c r="B555" s="225" t="s">
        <v>162</v>
      </c>
      <c r="C555" s="19" t="str">
        <f>DataRequest!$C$3</f>
        <v>Naira</v>
      </c>
      <c r="D555" s="19" t="str">
        <f>DataRequest!$C$4</f>
        <v>Million</v>
      </c>
      <c r="G555" s="209">
        <f t="shared" si="295"/>
        <v>0</v>
      </c>
      <c r="H555" s="209">
        <f t="shared" ref="H555:U555" si="298">H17</f>
        <v>0</v>
      </c>
      <c r="I555" s="209">
        <f t="shared" si="298"/>
        <v>0</v>
      </c>
      <c r="J555" s="209">
        <f t="shared" si="298"/>
        <v>0</v>
      </c>
      <c r="K555" s="209">
        <f t="shared" si="298"/>
        <v>0</v>
      </c>
      <c r="L555" s="209">
        <f t="shared" si="298"/>
        <v>0</v>
      </c>
      <c r="M555" s="209">
        <f t="shared" si="298"/>
        <v>0</v>
      </c>
      <c r="N555" s="209">
        <f t="shared" si="298"/>
        <v>0</v>
      </c>
      <c r="O555" s="209">
        <f t="shared" si="298"/>
        <v>0</v>
      </c>
      <c r="P555" s="209">
        <f t="shared" si="298"/>
        <v>0</v>
      </c>
      <c r="Q555" s="209">
        <f t="shared" si="298"/>
        <v>0</v>
      </c>
      <c r="R555" s="209">
        <f t="shared" si="298"/>
        <v>0</v>
      </c>
      <c r="S555" s="209">
        <f t="shared" si="298"/>
        <v>0</v>
      </c>
      <c r="T555" s="209">
        <f t="shared" si="298"/>
        <v>0</v>
      </c>
      <c r="U555" s="209">
        <f t="shared" si="298"/>
        <v>0</v>
      </c>
      <c r="V555" s="209"/>
    </row>
    <row r="556" spans="1:22">
      <c r="A556" s="256">
        <f>S1_Baseline!A556</f>
        <v>0</v>
      </c>
      <c r="B556" s="225" t="s">
        <v>163</v>
      </c>
      <c r="C556" s="19" t="str">
        <f>DataRequest!$C$3</f>
        <v>Naira</v>
      </c>
      <c r="D556" s="19" t="str">
        <f>DataRequest!$C$4</f>
        <v>Million</v>
      </c>
      <c r="G556" s="334">
        <f t="shared" si="295"/>
        <v>3187</v>
      </c>
      <c r="H556" s="334">
        <f t="shared" ref="H556:U556" si="299">H18</f>
        <v>2089</v>
      </c>
      <c r="I556" s="334">
        <f t="shared" si="299"/>
        <v>1928</v>
      </c>
      <c r="J556" s="334">
        <f t="shared" si="299"/>
        <v>4394</v>
      </c>
      <c r="K556" s="334">
        <f t="shared" si="299"/>
        <v>3053.6319849492265</v>
      </c>
      <c r="L556" s="334">
        <f t="shared" si="299"/>
        <v>4701.2514476368888</v>
      </c>
      <c r="M556" s="334">
        <f t="shared" si="299"/>
        <v>5335.4726596988103</v>
      </c>
      <c r="N556" s="334">
        <f t="shared" si="299"/>
        <v>6055.2533340250784</v>
      </c>
      <c r="O556" s="334">
        <f t="shared" si="299"/>
        <v>6872.1358495896866</v>
      </c>
      <c r="P556" s="334">
        <f t="shared" si="299"/>
        <v>7799.2197072658719</v>
      </c>
      <c r="Q556" s="334">
        <f t="shared" si="299"/>
        <v>8851.3715929867976</v>
      </c>
      <c r="R556" s="334">
        <f t="shared" si="299"/>
        <v>10045.463779427138</v>
      </c>
      <c r="S556" s="334">
        <f t="shared" si="299"/>
        <v>11400.644689206993</v>
      </c>
      <c r="T556" s="334">
        <f t="shared" si="299"/>
        <v>12938.645958360685</v>
      </c>
      <c r="U556" s="334">
        <f t="shared" si="299"/>
        <v>14684.130924130039</v>
      </c>
      <c r="V556" s="209"/>
    </row>
    <row r="557" spans="1:22">
      <c r="A557" s="256">
        <f>S1_Baseline!A557</f>
        <v>0</v>
      </c>
      <c r="B557" s="225" t="s">
        <v>177</v>
      </c>
      <c r="C557" s="19" t="str">
        <f>DataRequest!$C$3</f>
        <v>Naira</v>
      </c>
      <c r="D557" s="19" t="str">
        <f>DataRequest!$C$4</f>
        <v>Million</v>
      </c>
      <c r="G557" s="209">
        <f t="shared" si="295"/>
        <v>10227</v>
      </c>
      <c r="H557" s="209">
        <f t="shared" ref="H557:U557" si="300">H19</f>
        <v>11426</v>
      </c>
      <c r="I557" s="209">
        <f t="shared" si="300"/>
        <v>12102</v>
      </c>
      <c r="J557" s="209">
        <f t="shared" si="300"/>
        <v>15097</v>
      </c>
      <c r="K557" s="209">
        <f t="shared" si="300"/>
        <v>16452.314952145432</v>
      </c>
      <c r="L557" s="209">
        <f t="shared" si="300"/>
        <v>19167.33933195001</v>
      </c>
      <c r="M557" s="209">
        <f t="shared" si="300"/>
        <v>21644.094920250493</v>
      </c>
      <c r="N557" s="209">
        <f t="shared" si="300"/>
        <v>24440.890663208873</v>
      </c>
      <c r="O557" s="209">
        <f t="shared" si="300"/>
        <v>27599.081348143398</v>
      </c>
      <c r="P557" s="209">
        <f t="shared" si="300"/>
        <v>31165.365524426066</v>
      </c>
      <c r="Q557" s="209">
        <f t="shared" si="300"/>
        <v>35192.476011033003</v>
      </c>
      <c r="R557" s="209">
        <f t="shared" si="300"/>
        <v>39739.959629751247</v>
      </c>
      <c r="S557" s="209">
        <f t="shared" si="300"/>
        <v>44875.057693557916</v>
      </c>
      <c r="T557" s="209">
        <f t="shared" si="300"/>
        <v>50673.700269502682</v>
      </c>
      <c r="U557" s="209">
        <f t="shared" si="300"/>
        <v>57221.628917750066</v>
      </c>
      <c r="V557" s="209"/>
    </row>
    <row r="558" spans="1:22">
      <c r="A558" s="256">
        <f>S1_Baseline!A558</f>
        <v>3</v>
      </c>
      <c r="B558" s="242" t="s">
        <v>178</v>
      </c>
      <c r="C558" s="238" t="str">
        <f>DataRequest!$C$3</f>
        <v>Naira</v>
      </c>
      <c r="D558" s="238" t="str">
        <f>DataRequest!$C$4</f>
        <v>Million</v>
      </c>
      <c r="E558" s="239"/>
      <c r="F558" s="239"/>
      <c r="G558" s="240">
        <f t="shared" si="295"/>
        <v>4425.4863145899999</v>
      </c>
      <c r="H558" s="240">
        <f t="shared" ref="H558:U558" si="301">H20</f>
        <v>4881.9608056300003</v>
      </c>
      <c r="I558" s="240">
        <f t="shared" si="301"/>
        <v>7367.3348368699999</v>
      </c>
      <c r="J558" s="240">
        <f t="shared" si="301"/>
        <v>7976.2608001400004</v>
      </c>
      <c r="K558" s="240">
        <f t="shared" si="301"/>
        <v>11850.565309466667</v>
      </c>
      <c r="L558" s="240">
        <f t="shared" si="301"/>
        <v>14249.10695085</v>
      </c>
      <c r="M558" s="240">
        <f t="shared" si="301"/>
        <v>19150.020332925011</v>
      </c>
      <c r="N558" s="240">
        <f t="shared" si="301"/>
        <v>25736.579844364576</v>
      </c>
      <c r="O558" s="240">
        <f t="shared" si="301"/>
        <v>34588.555550853613</v>
      </c>
      <c r="P558" s="240">
        <f t="shared" si="301"/>
        <v>46485.126707947158</v>
      </c>
      <c r="Q558" s="240">
        <f t="shared" si="301"/>
        <v>62473.467614942776</v>
      </c>
      <c r="R558" s="240">
        <f t="shared" si="301"/>
        <v>83960.923250921303</v>
      </c>
      <c r="S558" s="240">
        <f t="shared" si="301"/>
        <v>112838.88828768922</v>
      </c>
      <c r="T558" s="240">
        <f t="shared" si="301"/>
        <v>151649.29370714002</v>
      </c>
      <c r="U558" s="240">
        <f t="shared" si="301"/>
        <v>203808.35570837028</v>
      </c>
      <c r="V558" s="209"/>
    </row>
    <row r="559" spans="1:22">
      <c r="A559" s="256">
        <f>S1_Baseline!A559</f>
        <v>0</v>
      </c>
      <c r="B559" s="225" t="s">
        <v>164</v>
      </c>
      <c r="C559" s="19" t="str">
        <f>DataRequest!$C$3</f>
        <v>Naira</v>
      </c>
      <c r="D559" s="19" t="str">
        <f>DataRequest!$C$4</f>
        <v>Million</v>
      </c>
      <c r="G559" s="209">
        <f t="shared" si="295"/>
        <v>18280.636105130001</v>
      </c>
      <c r="H559" s="209">
        <f t="shared" ref="H559:U559" si="302">H21</f>
        <v>17251.566088579999</v>
      </c>
      <c r="I559" s="209">
        <f t="shared" si="302"/>
        <v>12231.11679002</v>
      </c>
      <c r="J559" s="209">
        <f t="shared" si="302"/>
        <v>15888.20105152</v>
      </c>
      <c r="K559" s="209">
        <f t="shared" si="302"/>
        <v>4423.2869826666674</v>
      </c>
      <c r="L559" s="209">
        <f t="shared" si="302"/>
        <v>105525.26945774621</v>
      </c>
      <c r="M559" s="209">
        <f t="shared" ca="1" si="302"/>
        <v>112303.55752908951</v>
      </c>
      <c r="N559" s="209">
        <f t="shared" ca="1" si="302"/>
        <v>121159.40320502383</v>
      </c>
      <c r="O559" s="209">
        <f t="shared" ca="1" si="302"/>
        <v>128049.92919182577</v>
      </c>
      <c r="P559" s="209">
        <f t="shared" ca="1" si="302"/>
        <v>127877.90948836434</v>
      </c>
      <c r="Q559" s="209">
        <f t="shared" ca="1" si="302"/>
        <v>124620.36210252541</v>
      </c>
      <c r="R559" s="209">
        <f t="shared" ca="1" si="302"/>
        <v>162641.41328753298</v>
      </c>
      <c r="S559" s="209">
        <f t="shared" ca="1" si="302"/>
        <v>151412.73498515785</v>
      </c>
      <c r="T559" s="209">
        <f t="shared" ca="1" si="302"/>
        <v>92935.505275476273</v>
      </c>
      <c r="U559" s="209">
        <f t="shared" ca="1" si="302"/>
        <v>44728.253976627122</v>
      </c>
      <c r="V559" s="209"/>
    </row>
    <row r="560" spans="1:22">
      <c r="A560" s="256">
        <f>S1_Baseline!A560</f>
        <v>4</v>
      </c>
      <c r="B560" s="226" t="str">
        <f>B22</f>
        <v>6.a. Grants</v>
      </c>
      <c r="C560" s="19" t="str">
        <f>DataRequest!$C$3</f>
        <v>Naira</v>
      </c>
      <c r="D560" s="19" t="str">
        <f>DataRequest!$C$4</f>
        <v>Million</v>
      </c>
      <c r="G560" s="209">
        <f t="shared" si="295"/>
        <v>0</v>
      </c>
      <c r="H560" s="209">
        <f t="shared" ref="H560:U560" si="303">H22</f>
        <v>0</v>
      </c>
      <c r="I560" s="209">
        <f t="shared" si="303"/>
        <v>0</v>
      </c>
      <c r="J560" s="209">
        <f t="shared" si="303"/>
        <v>0</v>
      </c>
      <c r="K560" s="209">
        <f t="shared" si="303"/>
        <v>4423.2869826666674</v>
      </c>
      <c r="L560" s="209">
        <f t="shared" si="303"/>
        <v>47632.518677</v>
      </c>
      <c r="M560" s="209">
        <f t="shared" si="303"/>
        <v>47632.518677</v>
      </c>
      <c r="N560" s="209">
        <f t="shared" si="303"/>
        <v>47632.518677</v>
      </c>
      <c r="O560" s="209">
        <f t="shared" si="303"/>
        <v>47632.518677</v>
      </c>
      <c r="P560" s="209">
        <f t="shared" si="303"/>
        <v>47632.518677</v>
      </c>
      <c r="Q560" s="209">
        <f t="shared" si="303"/>
        <v>47632.518677</v>
      </c>
      <c r="R560" s="209">
        <f t="shared" si="303"/>
        <v>47632.518677</v>
      </c>
      <c r="S560" s="209">
        <f t="shared" si="303"/>
        <v>47632.518677</v>
      </c>
      <c r="T560" s="209">
        <f t="shared" si="303"/>
        <v>47632.518677</v>
      </c>
      <c r="U560" s="209">
        <f t="shared" si="303"/>
        <v>47632.518677</v>
      </c>
      <c r="V560" s="209"/>
    </row>
    <row r="561" spans="1:22">
      <c r="A561" s="256">
        <f>S1_Baseline!A561</f>
        <v>0</v>
      </c>
      <c r="B561" s="226" t="str">
        <f>B23</f>
        <v>6.b. Sales of Government Assets and Privatization Proceeds</v>
      </c>
      <c r="C561" s="19" t="str">
        <f>DataRequest!$C$3</f>
        <v>Naira</v>
      </c>
      <c r="D561" s="19" t="str">
        <f>DataRequest!$C$4</f>
        <v>Million</v>
      </c>
      <c r="G561" s="209">
        <f t="shared" si="295"/>
        <v>0</v>
      </c>
      <c r="H561" s="209">
        <f t="shared" ref="H561:U561" si="304">H23</f>
        <v>0</v>
      </c>
      <c r="I561" s="209">
        <f t="shared" si="304"/>
        <v>0</v>
      </c>
      <c r="J561" s="209">
        <f t="shared" si="304"/>
        <v>0</v>
      </c>
      <c r="K561" s="209">
        <f t="shared" si="304"/>
        <v>0</v>
      </c>
      <c r="L561" s="209">
        <f t="shared" si="304"/>
        <v>0</v>
      </c>
      <c r="M561" s="209">
        <f t="shared" si="304"/>
        <v>0</v>
      </c>
      <c r="N561" s="209">
        <f t="shared" si="304"/>
        <v>0</v>
      </c>
      <c r="O561" s="209">
        <f t="shared" si="304"/>
        <v>7760.4592138166599</v>
      </c>
      <c r="P561" s="209">
        <f t="shared" si="304"/>
        <v>6289.6046904916602</v>
      </c>
      <c r="Q561" s="209">
        <f t="shared" si="304"/>
        <v>4818.7501671666596</v>
      </c>
      <c r="R561" s="209">
        <f t="shared" si="304"/>
        <v>3347.8956438416599</v>
      </c>
      <c r="S561" s="209">
        <f t="shared" si="304"/>
        <v>1877.0411205166599</v>
      </c>
      <c r="T561" s="209">
        <f t="shared" si="304"/>
        <v>406.18659719166499</v>
      </c>
      <c r="U561" s="209">
        <f t="shared" si="304"/>
        <v>-1064.66792613333</v>
      </c>
      <c r="V561" s="209"/>
    </row>
    <row r="562" spans="1:22">
      <c r="A562" s="256">
        <f>S1_Baseline!A562</f>
        <v>0</v>
      </c>
      <c r="B562" s="226" t="str">
        <f>B24</f>
        <v>6.c. Other Non-Debt Creating Capital Receipts</v>
      </c>
      <c r="C562" s="19" t="str">
        <f>DataRequest!$C$3</f>
        <v>Naira</v>
      </c>
      <c r="D562" s="19" t="str">
        <f>DataRequest!$C$4</f>
        <v>Million</v>
      </c>
      <c r="G562" s="209">
        <f t="shared" si="295"/>
        <v>25.636105130000001</v>
      </c>
      <c r="H562" s="209">
        <f t="shared" ref="H562:U562" si="305">H24</f>
        <v>51.566088579999999</v>
      </c>
      <c r="I562" s="209">
        <f t="shared" si="305"/>
        <v>31.11679002</v>
      </c>
      <c r="J562" s="209">
        <f t="shared" si="305"/>
        <v>84.201051519999993</v>
      </c>
      <c r="K562" s="209">
        <f t="shared" si="305"/>
        <v>0</v>
      </c>
      <c r="L562" s="209">
        <f t="shared" si="305"/>
        <v>19713.796329080011</v>
      </c>
      <c r="M562" s="209">
        <f t="shared" si="305"/>
        <v>0</v>
      </c>
      <c r="N562" s="209">
        <f t="shared" si="305"/>
        <v>0</v>
      </c>
      <c r="O562" s="209">
        <f t="shared" si="305"/>
        <v>18994.184990666701</v>
      </c>
      <c r="P562" s="209">
        <f t="shared" si="305"/>
        <v>12312.501810666699</v>
      </c>
      <c r="Q562" s="209">
        <f t="shared" si="305"/>
        <v>13630.818630666699</v>
      </c>
      <c r="R562" s="209">
        <f t="shared" si="305"/>
        <v>14949.135450666699</v>
      </c>
      <c r="S562" s="209">
        <f t="shared" si="305"/>
        <v>16267.452270666699</v>
      </c>
      <c r="T562" s="209">
        <f t="shared" si="305"/>
        <v>17585.769090666701</v>
      </c>
      <c r="U562" s="209">
        <f t="shared" si="305"/>
        <v>18904.085910666701</v>
      </c>
      <c r="V562" s="209"/>
    </row>
    <row r="563" spans="1:22">
      <c r="A563" s="256">
        <f>S1_Baseline!A563</f>
        <v>0</v>
      </c>
      <c r="B563" s="226" t="s">
        <v>159</v>
      </c>
      <c r="C563" s="19" t="str">
        <f>DataRequest!$C$3</f>
        <v>Naira</v>
      </c>
      <c r="D563" s="19" t="str">
        <f>DataRequest!$C$4</f>
        <v>Million</v>
      </c>
      <c r="G563" s="209">
        <f t="shared" si="295"/>
        <v>8255</v>
      </c>
      <c r="H563" s="209">
        <f t="shared" ref="H563:U563" si="306">H25</f>
        <v>0</v>
      </c>
      <c r="I563" s="209">
        <f t="shared" si="306"/>
        <v>2200</v>
      </c>
      <c r="J563" s="209">
        <f t="shared" si="306"/>
        <v>0</v>
      </c>
      <c r="K563" s="209">
        <f t="shared" si="306"/>
        <v>0</v>
      </c>
      <c r="L563" s="209">
        <f t="shared" si="306"/>
        <v>38178.954451666206</v>
      </c>
      <c r="M563" s="209">
        <f t="shared" ca="1" si="306"/>
        <v>64671.038852089499</v>
      </c>
      <c r="N563" s="209">
        <f t="shared" ca="1" si="306"/>
        <v>73526.884528023831</v>
      </c>
      <c r="O563" s="209">
        <f t="shared" ca="1" si="306"/>
        <v>53662.766310342391</v>
      </c>
      <c r="P563" s="209">
        <f t="shared" ca="1" si="306"/>
        <v>61643.284310205985</v>
      </c>
      <c r="Q563" s="209">
        <f t="shared" ca="1" si="306"/>
        <v>58538.274627692052</v>
      </c>
      <c r="R563" s="209">
        <f t="shared" ca="1" si="306"/>
        <v>96711.863516024634</v>
      </c>
      <c r="S563" s="209">
        <f t="shared" ca="1" si="306"/>
        <v>85635.722916974482</v>
      </c>
      <c r="T563" s="209">
        <f t="shared" ca="1" si="306"/>
        <v>27311.030910617905</v>
      </c>
      <c r="U563" s="209">
        <f t="shared" ca="1" si="306"/>
        <v>-20743.682684906249</v>
      </c>
      <c r="V563" s="209"/>
    </row>
    <row r="564" spans="1:22">
      <c r="A564" s="256">
        <f>S1_Baseline!A564</f>
        <v>1</v>
      </c>
      <c r="B564" s="224" t="s">
        <v>176</v>
      </c>
      <c r="C564" s="238" t="str">
        <f>DataRequest!$C$3</f>
        <v>Naira</v>
      </c>
      <c r="D564" s="238" t="str">
        <f>DataRequest!$C$4</f>
        <v>Million</v>
      </c>
      <c r="E564" s="239"/>
      <c r="F564" s="239"/>
      <c r="G564" s="240">
        <f>G552+G555+G556+G557+G558+G560</f>
        <v>53028.486314590002</v>
      </c>
      <c r="H564" s="240">
        <f t="shared" ref="H564:U564" si="307">H552+H555+H556+H557+H558+H560</f>
        <v>63295.960805629999</v>
      </c>
      <c r="I564" s="240">
        <f t="shared" si="307"/>
        <v>65104.334836870003</v>
      </c>
      <c r="J564" s="240">
        <f t="shared" si="307"/>
        <v>62102.26080014</v>
      </c>
      <c r="K564" s="240">
        <f t="shared" si="307"/>
        <v>73950.199041093336</v>
      </c>
      <c r="L564" s="240">
        <f t="shared" si="307"/>
        <v>136858.66346919001</v>
      </c>
      <c r="M564" s="240">
        <f t="shared" si="307"/>
        <v>142178.15774714088</v>
      </c>
      <c r="N564" s="240">
        <f t="shared" si="307"/>
        <v>149730.7333410983</v>
      </c>
      <c r="O564" s="240">
        <f t="shared" si="307"/>
        <v>160141.58557714173</v>
      </c>
      <c r="P564" s="240">
        <f t="shared" si="307"/>
        <v>174242.61347560232</v>
      </c>
      <c r="Q564" s="240">
        <f t="shared" si="307"/>
        <v>193141.88543969981</v>
      </c>
      <c r="R564" s="240">
        <f t="shared" si="307"/>
        <v>218316.81338289578</v>
      </c>
      <c r="S564" s="240">
        <f t="shared" si="307"/>
        <v>251739.16418466822</v>
      </c>
      <c r="T564" s="240">
        <f t="shared" si="307"/>
        <v>296042.83000578301</v>
      </c>
      <c r="U564" s="240">
        <f t="shared" si="307"/>
        <v>354749.03172247176</v>
      </c>
      <c r="V564" s="209"/>
    </row>
    <row r="565" spans="1:22">
      <c r="A565" s="256">
        <f>S1_Baseline!A565</f>
        <v>2</v>
      </c>
      <c r="B565" s="224" t="s">
        <v>209</v>
      </c>
      <c r="C565" s="238" t="str">
        <f>DataRequest!$C$3</f>
        <v>Naira</v>
      </c>
      <c r="D565" s="238" t="str">
        <f>DataRequest!$C$4</f>
        <v>Million</v>
      </c>
      <c r="E565" s="239"/>
      <c r="F565" s="239"/>
      <c r="G565" s="240">
        <f>G552+G555+G556+G557</f>
        <v>48603</v>
      </c>
      <c r="H565" s="240">
        <f t="shared" ref="H565:U565" si="308">H552+H555+H556+H557</f>
        <v>58414</v>
      </c>
      <c r="I565" s="240">
        <f t="shared" si="308"/>
        <v>57737</v>
      </c>
      <c r="J565" s="240">
        <f t="shared" si="308"/>
        <v>54126</v>
      </c>
      <c r="K565" s="240">
        <f t="shared" si="308"/>
        <v>57676.346748959993</v>
      </c>
      <c r="L565" s="240">
        <f t="shared" si="308"/>
        <v>74977.037841340003</v>
      </c>
      <c r="M565" s="240">
        <f t="shared" si="308"/>
        <v>75395.618737215875</v>
      </c>
      <c r="N565" s="240">
        <f t="shared" si="308"/>
        <v>76361.634819733736</v>
      </c>
      <c r="O565" s="240">
        <f t="shared" si="308"/>
        <v>77920.511349288121</v>
      </c>
      <c r="P565" s="240">
        <f t="shared" si="308"/>
        <v>80124.968090655166</v>
      </c>
      <c r="Q565" s="240">
        <f t="shared" si="308"/>
        <v>83035.899147757009</v>
      </c>
      <c r="R565" s="240">
        <f t="shared" si="308"/>
        <v>86723.371454974462</v>
      </c>
      <c r="S565" s="240">
        <f t="shared" si="308"/>
        <v>91267.757219978987</v>
      </c>
      <c r="T565" s="240">
        <f t="shared" si="308"/>
        <v>96761.017621642954</v>
      </c>
      <c r="U565" s="240">
        <f t="shared" si="308"/>
        <v>103308.1573371015</v>
      </c>
      <c r="V565" s="209"/>
    </row>
    <row r="566" spans="1:22">
      <c r="A566" s="256">
        <f>S1_Baseline!A566</f>
        <v>5</v>
      </c>
      <c r="B566" s="207" t="s">
        <v>47</v>
      </c>
      <c r="C566" s="19" t="str">
        <f>DataRequest!$C$3</f>
        <v>Naira</v>
      </c>
      <c r="D566" s="19" t="str">
        <f>DataRequest!$C$4</f>
        <v>Million</v>
      </c>
      <c r="G566" s="209">
        <f t="shared" ref="G566:U566" si="309">G30</f>
        <v>90633.723847477988</v>
      </c>
      <c r="H566" s="209">
        <f t="shared" si="309"/>
        <v>93343.053652776623</v>
      </c>
      <c r="I566" s="209">
        <f t="shared" si="309"/>
        <v>93768.510662400091</v>
      </c>
      <c r="J566" s="209">
        <f t="shared" si="309"/>
        <v>78742.988900956218</v>
      </c>
      <c r="K566" s="209">
        <f t="shared" si="309"/>
        <v>92674.441180743335</v>
      </c>
      <c r="L566" s="209">
        <f t="shared" si="309"/>
        <v>200644.4154146162</v>
      </c>
      <c r="M566" s="209">
        <f t="shared" ca="1" si="309"/>
        <v>205849.1965992304</v>
      </c>
      <c r="N566" s="209">
        <f t="shared" ca="1" si="309"/>
        <v>223757.61786912213</v>
      </c>
      <c r="O566" s="209">
        <f t="shared" ca="1" si="309"/>
        <v>240258.99609196751</v>
      </c>
      <c r="P566" s="209">
        <f t="shared" ca="1" si="309"/>
        <v>253988.00428696669</v>
      </c>
      <c r="Q566" s="209">
        <f t="shared" ca="1" si="309"/>
        <v>270229.72886522522</v>
      </c>
      <c r="R566" s="209">
        <f t="shared" ca="1" si="309"/>
        <v>334125.70799342875</v>
      </c>
      <c r="S566" s="209">
        <f t="shared" ca="1" si="309"/>
        <v>355319.38049282611</v>
      </c>
      <c r="T566" s="209">
        <f t="shared" ca="1" si="309"/>
        <v>341595.81660425925</v>
      </c>
      <c r="U566" s="209">
        <f t="shared" ca="1" si="309"/>
        <v>351194.76702209894</v>
      </c>
      <c r="V566" s="209"/>
    </row>
    <row r="567" spans="1:22">
      <c r="A567" s="256">
        <f>S1_Baseline!A567</f>
        <v>6</v>
      </c>
      <c r="B567" s="222" t="s">
        <v>64</v>
      </c>
      <c r="C567" s="19" t="str">
        <f>DataRequest!$C$3</f>
        <v>Naira</v>
      </c>
      <c r="D567" s="19" t="str">
        <f>DataRequest!$C$4</f>
        <v>Million</v>
      </c>
      <c r="G567" s="209">
        <f t="shared" ref="G567:U567" si="310">G31</f>
        <v>22653.350874619999</v>
      </c>
      <c r="H567" s="209">
        <f t="shared" si="310"/>
        <v>22743.0941226</v>
      </c>
      <c r="I567" s="209">
        <f t="shared" si="310"/>
        <v>22154.984560550001</v>
      </c>
      <c r="J567" s="209">
        <f t="shared" si="310"/>
        <v>26095.34621295</v>
      </c>
      <c r="K567" s="209">
        <f t="shared" si="310"/>
        <v>24090.9221898</v>
      </c>
      <c r="L567" s="209">
        <f t="shared" si="310"/>
        <v>36193.54180431</v>
      </c>
      <c r="M567" s="209">
        <f t="shared" si="310"/>
        <v>36894.846643550372</v>
      </c>
      <c r="N567" s="209">
        <f t="shared" si="310"/>
        <v>37609.740329115906</v>
      </c>
      <c r="O567" s="209">
        <f t="shared" si="310"/>
        <v>38338.486165541399</v>
      </c>
      <c r="P567" s="209">
        <f t="shared" si="310"/>
        <v>39081.35255928689</v>
      </c>
      <c r="Q567" s="209">
        <f t="shared" si="310"/>
        <v>39838.613117595203</v>
      </c>
      <c r="R567" s="209">
        <f t="shared" si="310"/>
        <v>40610.546749265028</v>
      </c>
      <c r="S567" s="209">
        <f t="shared" si="310"/>
        <v>41397.437767376592</v>
      </c>
      <c r="T567" s="209">
        <f t="shared" si="310"/>
        <v>42199.57599400785</v>
      </c>
      <c r="U567" s="209">
        <f t="shared" si="310"/>
        <v>43017.256866979653</v>
      </c>
      <c r="V567" s="209"/>
    </row>
    <row r="568" spans="1:22">
      <c r="A568" s="256">
        <f>S1_Baseline!A568</f>
        <v>7</v>
      </c>
      <c r="B568" s="222" t="s">
        <v>65</v>
      </c>
      <c r="C568" s="19" t="str">
        <f>DataRequest!$C$3</f>
        <v>Naira</v>
      </c>
      <c r="D568" s="19" t="str">
        <f>DataRequest!$C$4</f>
        <v>Million</v>
      </c>
      <c r="G568" s="209">
        <f t="shared" ref="G568:U568" si="311">G32</f>
        <v>8754.9101251499997</v>
      </c>
      <c r="H568" s="209">
        <f t="shared" si="311"/>
        <v>11940.54471093</v>
      </c>
      <c r="I568" s="209">
        <f t="shared" si="311"/>
        <v>14548.03644647</v>
      </c>
      <c r="J568" s="209">
        <f t="shared" si="311"/>
        <v>9643.08103734</v>
      </c>
      <c r="K568" s="209">
        <f t="shared" si="311"/>
        <v>10376.258516546164</v>
      </c>
      <c r="L568" s="209">
        <f t="shared" si="311"/>
        <v>18544.644181283926</v>
      </c>
      <c r="M568" s="209">
        <f t="shared" si="311"/>
        <v>17696.636063991002</v>
      </c>
      <c r="N568" s="209">
        <f t="shared" si="311"/>
        <v>16887.405599154761</v>
      </c>
      <c r="O568" s="209">
        <f t="shared" si="311"/>
        <v>16115.179565152221</v>
      </c>
      <c r="P568" s="209">
        <f t="shared" si="311"/>
        <v>15378.265826107594</v>
      </c>
      <c r="Q568" s="209">
        <f t="shared" si="311"/>
        <v>14675.049624009253</v>
      </c>
      <c r="R568" s="209">
        <f t="shared" si="311"/>
        <v>14003.990040380471</v>
      </c>
      <c r="S568" s="209">
        <f t="shared" si="311"/>
        <v>13363.616619750641</v>
      </c>
      <c r="T568" s="209">
        <f t="shared" si="311"/>
        <v>12752.526147528135</v>
      </c>
      <c r="U568" s="209">
        <f t="shared" si="311"/>
        <v>12169.379575214371</v>
      </c>
      <c r="V568" s="209"/>
    </row>
    <row r="569" spans="1:22">
      <c r="A569" s="256">
        <f>S1_Baseline!A569</f>
        <v>0</v>
      </c>
      <c r="B569" s="222" t="s">
        <v>359</v>
      </c>
      <c r="C569" s="19" t="str">
        <f>DataRequest!$C$3</f>
        <v>Naira</v>
      </c>
      <c r="D569" s="19" t="str">
        <f>DataRequest!$C$4</f>
        <v>Million</v>
      </c>
      <c r="G569" s="209">
        <f t="shared" ref="G569:U569" si="312">G33</f>
        <v>8360.5615136814395</v>
      </c>
      <c r="H569" s="209">
        <f t="shared" si="312"/>
        <v>10711.693771293738</v>
      </c>
      <c r="I569" s="209">
        <f t="shared" si="312"/>
        <v>10141.51907877773</v>
      </c>
      <c r="J569" s="209">
        <f t="shared" si="312"/>
        <v>15356.566189440724</v>
      </c>
      <c r="K569" s="209">
        <f t="shared" si="312"/>
        <v>0</v>
      </c>
      <c r="L569" s="209">
        <f t="shared" si="312"/>
        <v>2738.7005138224722</v>
      </c>
      <c r="M569" s="209">
        <f t="shared" ca="1" si="312"/>
        <v>5739.2098744861214</v>
      </c>
      <c r="N569" s="209">
        <f t="shared" ca="1" si="312"/>
        <v>12122.578146275269</v>
      </c>
      <c r="O569" s="209">
        <f t="shared" ca="1" si="312"/>
        <v>16435.680556906023</v>
      </c>
      <c r="P569" s="209">
        <f t="shared" ca="1" si="312"/>
        <v>21350.641530297245</v>
      </c>
      <c r="Q569" s="209">
        <f t="shared" ca="1" si="312"/>
        <v>24904.924460503691</v>
      </c>
      <c r="R569" s="209">
        <f t="shared" ca="1" si="312"/>
        <v>28382.365538546943</v>
      </c>
      <c r="S569" s="209">
        <f t="shared" ca="1" si="312"/>
        <v>30111.612229034581</v>
      </c>
      <c r="T569" s="209">
        <f t="shared" ca="1" si="312"/>
        <v>31122.94526069623</v>
      </c>
      <c r="U569" s="209">
        <f t="shared" ca="1" si="312"/>
        <v>28653.174244573656</v>
      </c>
      <c r="V569" s="209"/>
    </row>
    <row r="570" spans="1:22">
      <c r="A570" s="256"/>
      <c r="B570" s="473" t="s">
        <v>414</v>
      </c>
      <c r="C570" s="19"/>
      <c r="D570" s="19"/>
      <c r="G570" s="209">
        <f t="shared" ref="G570:U570" si="313">G34</f>
        <v>8053.7136605600008</v>
      </c>
      <c r="H570" s="209">
        <f t="shared" si="313"/>
        <v>10403.96742101</v>
      </c>
      <c r="I570" s="209">
        <f t="shared" si="313"/>
        <v>9814.2073620699994</v>
      </c>
      <c r="J570" s="209">
        <f t="shared" si="313"/>
        <v>14975.982106560001</v>
      </c>
      <c r="K570" s="209">
        <f t="shared" si="313"/>
        <v>0</v>
      </c>
      <c r="L570" s="209">
        <f t="shared" si="313"/>
        <v>0</v>
      </c>
      <c r="M570" s="209">
        <f t="shared" si="313"/>
        <v>0</v>
      </c>
      <c r="N570" s="209">
        <f t="shared" si="313"/>
        <v>0</v>
      </c>
      <c r="O570" s="209">
        <f t="shared" si="313"/>
        <v>0</v>
      </c>
      <c r="P570" s="209">
        <f t="shared" si="313"/>
        <v>0</v>
      </c>
      <c r="Q570" s="209">
        <f t="shared" si="313"/>
        <v>0</v>
      </c>
      <c r="R570" s="209">
        <f t="shared" si="313"/>
        <v>0</v>
      </c>
      <c r="S570" s="209">
        <f t="shared" si="313"/>
        <v>0</v>
      </c>
      <c r="T570" s="209">
        <f t="shared" si="313"/>
        <v>0</v>
      </c>
      <c r="U570" s="209">
        <f t="shared" si="313"/>
        <v>0</v>
      </c>
      <c r="V570" s="209"/>
    </row>
    <row r="571" spans="1:22">
      <c r="A571" s="256"/>
      <c r="B571" s="473" t="s">
        <v>415</v>
      </c>
      <c r="C571" s="19"/>
      <c r="D571" s="19"/>
      <c r="G571" s="209">
        <f t="shared" ref="G571:U571" si="314">G35</f>
        <v>306.84785312143913</v>
      </c>
      <c r="H571" s="209">
        <f t="shared" si="314"/>
        <v>307.72635028373793</v>
      </c>
      <c r="I571" s="209">
        <f t="shared" si="314"/>
        <v>327.31171670773051</v>
      </c>
      <c r="J571" s="209">
        <f t="shared" si="314"/>
        <v>380.58408288072224</v>
      </c>
      <c r="K571" s="209">
        <f t="shared" si="314"/>
        <v>0</v>
      </c>
      <c r="L571" s="209">
        <f t="shared" si="314"/>
        <v>0</v>
      </c>
      <c r="M571" s="209">
        <f t="shared" si="314"/>
        <v>0</v>
      </c>
      <c r="N571" s="209">
        <f t="shared" si="314"/>
        <v>0</v>
      </c>
      <c r="O571" s="209">
        <f t="shared" si="314"/>
        <v>0</v>
      </c>
      <c r="P571" s="209">
        <f t="shared" si="314"/>
        <v>0</v>
      </c>
      <c r="Q571" s="209">
        <f t="shared" si="314"/>
        <v>0</v>
      </c>
      <c r="R571" s="209">
        <f t="shared" si="314"/>
        <v>0</v>
      </c>
      <c r="S571" s="209">
        <f t="shared" si="314"/>
        <v>0</v>
      </c>
      <c r="T571" s="209">
        <f t="shared" si="314"/>
        <v>0</v>
      </c>
      <c r="U571" s="209">
        <f t="shared" si="314"/>
        <v>0</v>
      </c>
      <c r="V571" s="209"/>
    </row>
    <row r="572" spans="1:22">
      <c r="A572" s="256">
        <f>S1_Baseline!A572</f>
        <v>9</v>
      </c>
      <c r="B572" s="222" t="s">
        <v>360</v>
      </c>
      <c r="C572" s="19" t="str">
        <f>DataRequest!$C$3</f>
        <v>Naira</v>
      </c>
      <c r="D572" s="19" t="str">
        <f>DataRequest!$C$4</f>
        <v>Million</v>
      </c>
      <c r="G572" s="209">
        <f>G36</f>
        <v>0</v>
      </c>
      <c r="H572" s="209">
        <f t="shared" ref="H572:U574" si="315">H36</f>
        <v>0</v>
      </c>
      <c r="I572" s="209">
        <f t="shared" si="315"/>
        <v>0</v>
      </c>
      <c r="J572" s="209">
        <f t="shared" si="315"/>
        <v>0</v>
      </c>
      <c r="K572" s="209">
        <f t="shared" si="315"/>
        <v>3599.0365242138359</v>
      </c>
      <c r="L572" s="209">
        <f t="shared" si="315"/>
        <v>6432.2656987160744</v>
      </c>
      <c r="M572" s="209">
        <f t="shared" si="315"/>
        <v>6432.2656987160744</v>
      </c>
      <c r="N572" s="209">
        <f t="shared" si="315"/>
        <v>6432.2656987160744</v>
      </c>
      <c r="O572" s="209">
        <f t="shared" si="315"/>
        <v>6432.2656987160744</v>
      </c>
      <c r="P572" s="209">
        <f t="shared" si="315"/>
        <v>6432.2656987160744</v>
      </c>
      <c r="Q572" s="209">
        <f t="shared" si="315"/>
        <v>6432.2656987160744</v>
      </c>
      <c r="R572" s="209">
        <f t="shared" si="315"/>
        <v>6432.2656987160744</v>
      </c>
      <c r="S572" s="209">
        <f t="shared" si="315"/>
        <v>6432.2656987160744</v>
      </c>
      <c r="T572" s="209">
        <f t="shared" si="315"/>
        <v>6432.2656987160744</v>
      </c>
      <c r="U572" s="209">
        <f t="shared" si="315"/>
        <v>6432.2656987160744</v>
      </c>
      <c r="V572" s="209"/>
    </row>
    <row r="573" spans="1:22">
      <c r="A573" s="256">
        <f>S1_Baseline!A573</f>
        <v>10</v>
      </c>
      <c r="B573" s="222" t="s">
        <v>66</v>
      </c>
      <c r="C573" s="19" t="str">
        <f>DataRequest!$C$3</f>
        <v>Naira</v>
      </c>
      <c r="D573" s="19" t="str">
        <f>DataRequest!$C$4</f>
        <v>Million</v>
      </c>
      <c r="G573" s="209">
        <f>G37</f>
        <v>49673.158806300002</v>
      </c>
      <c r="H573" s="209">
        <f t="shared" si="315"/>
        <v>46331.29808026</v>
      </c>
      <c r="I573" s="209">
        <f t="shared" si="315"/>
        <v>44378.837858979998</v>
      </c>
      <c r="J573" s="209">
        <f t="shared" si="315"/>
        <v>26343.686069210002</v>
      </c>
      <c r="K573" s="209">
        <f t="shared" si="315"/>
        <v>54608.223950183332</v>
      </c>
      <c r="L573" s="209">
        <f t="shared" si="315"/>
        <v>128067.00811396001</v>
      </c>
      <c r="M573" s="209">
        <f t="shared" si="315"/>
        <v>135279.43839782334</v>
      </c>
      <c r="N573" s="209">
        <f t="shared" si="315"/>
        <v>142898.05565650301</v>
      </c>
      <c r="O573" s="209">
        <f t="shared" si="315"/>
        <v>150945.73537745845</v>
      </c>
      <c r="P573" s="209">
        <f t="shared" si="315"/>
        <v>159446.64134137103</v>
      </c>
      <c r="Q573" s="209">
        <f t="shared" si="315"/>
        <v>168426.29817576415</v>
      </c>
      <c r="R573" s="209">
        <f t="shared" si="315"/>
        <v>177911.66799467118</v>
      </c>
      <c r="S573" s="209">
        <f t="shared" si="315"/>
        <v>187931.23135446777</v>
      </c>
      <c r="T573" s="209">
        <f t="shared" si="315"/>
        <v>198515.07276894475</v>
      </c>
      <c r="U573" s="209">
        <f t="shared" si="315"/>
        <v>209694.97104038723</v>
      </c>
      <c r="V573" s="209"/>
    </row>
    <row r="574" spans="1:22">
      <c r="A574" s="256">
        <f>S1_Baseline!A574</f>
        <v>0</v>
      </c>
      <c r="B574" s="222" t="s">
        <v>67</v>
      </c>
      <c r="C574" s="19" t="str">
        <f>DataRequest!$C$3</f>
        <v>Naira</v>
      </c>
      <c r="D574" s="19" t="str">
        <f>DataRequest!$C$4</f>
        <v>Million</v>
      </c>
      <c r="G574" s="209">
        <f>G38</f>
        <v>1191.7425277265424</v>
      </c>
      <c r="H574" s="209">
        <f t="shared" si="315"/>
        <v>1616.4229676928835</v>
      </c>
      <c r="I574" s="209">
        <f t="shared" si="315"/>
        <v>2545.1327176223745</v>
      </c>
      <c r="J574" s="209">
        <f t="shared" si="315"/>
        <v>1304.309392015489</v>
      </c>
      <c r="K574" s="209">
        <f t="shared" si="315"/>
        <v>0</v>
      </c>
      <c r="L574" s="209">
        <f t="shared" si="315"/>
        <v>8668.2551025237299</v>
      </c>
      <c r="M574" s="209">
        <f t="shared" ca="1" si="315"/>
        <v>3806.7999206634722</v>
      </c>
      <c r="N574" s="209">
        <f t="shared" ca="1" si="315"/>
        <v>7807.5724393570999</v>
      </c>
      <c r="O574" s="209">
        <f t="shared" ca="1" si="315"/>
        <v>11991.648728193324</v>
      </c>
      <c r="P574" s="209">
        <f t="shared" ca="1" si="315"/>
        <v>12298.837331187842</v>
      </c>
      <c r="Q574" s="209">
        <f t="shared" ca="1" si="315"/>
        <v>15952.577788636825</v>
      </c>
      <c r="R574" s="209">
        <f t="shared" ca="1" si="315"/>
        <v>66784.871971849076</v>
      </c>
      <c r="S574" s="209">
        <f t="shared" ca="1" si="315"/>
        <v>76083.216823480412</v>
      </c>
      <c r="T574" s="209">
        <f t="shared" ca="1" si="315"/>
        <v>50573.430734366244</v>
      </c>
      <c r="U574" s="209">
        <f t="shared" ca="1" si="315"/>
        <v>51227.7195962279</v>
      </c>
      <c r="V574" s="209"/>
    </row>
    <row r="575" spans="1:22">
      <c r="A575" s="256">
        <f>S1_Baseline!A575</f>
        <v>0</v>
      </c>
      <c r="B575" s="224" t="s">
        <v>205</v>
      </c>
      <c r="C575" s="238" t="str">
        <f>DataRequest!$C$3</f>
        <v>Naira</v>
      </c>
      <c r="D575" s="238" t="str">
        <f>DataRequest!$C$4</f>
        <v>Million</v>
      </c>
      <c r="E575" s="239"/>
      <c r="F575" s="239"/>
      <c r="G575" s="240">
        <f>G566</f>
        <v>90633.723847477988</v>
      </c>
      <c r="H575" s="240">
        <f t="shared" ref="H575:U575" si="316">H566</f>
        <v>93343.053652776623</v>
      </c>
      <c r="I575" s="240">
        <f t="shared" si="316"/>
        <v>93768.510662400091</v>
      </c>
      <c r="J575" s="240">
        <f t="shared" si="316"/>
        <v>78742.988900956218</v>
      </c>
      <c r="K575" s="240">
        <f t="shared" si="316"/>
        <v>92674.441180743335</v>
      </c>
      <c r="L575" s="240">
        <f t="shared" si="316"/>
        <v>200644.4154146162</v>
      </c>
      <c r="M575" s="240">
        <f t="shared" ca="1" si="316"/>
        <v>205849.1965992304</v>
      </c>
      <c r="N575" s="240">
        <f t="shared" ca="1" si="316"/>
        <v>223757.61786912213</v>
      </c>
      <c r="O575" s="240">
        <f t="shared" ca="1" si="316"/>
        <v>240258.99609196751</v>
      </c>
      <c r="P575" s="240">
        <f t="shared" ca="1" si="316"/>
        <v>253988.00428696669</v>
      </c>
      <c r="Q575" s="240">
        <f t="shared" ca="1" si="316"/>
        <v>270229.72886522522</v>
      </c>
      <c r="R575" s="240">
        <f t="shared" ca="1" si="316"/>
        <v>334125.70799342875</v>
      </c>
      <c r="S575" s="240">
        <f t="shared" ca="1" si="316"/>
        <v>355319.38049282611</v>
      </c>
      <c r="T575" s="240">
        <f t="shared" ca="1" si="316"/>
        <v>341595.81660425925</v>
      </c>
      <c r="U575" s="240">
        <f t="shared" ca="1" si="316"/>
        <v>351194.76702209894</v>
      </c>
      <c r="V575" s="209"/>
    </row>
    <row r="576" spans="1:22">
      <c r="A576" s="256">
        <f>S1_Baseline!A576</f>
        <v>0</v>
      </c>
      <c r="B576" s="224" t="s">
        <v>206</v>
      </c>
      <c r="C576" s="238" t="str">
        <f>DataRequest!$C$3</f>
        <v>Naira</v>
      </c>
      <c r="D576" s="238" t="str">
        <f>DataRequest!$C$4</f>
        <v>Million</v>
      </c>
      <c r="E576" s="239"/>
      <c r="F576" s="239"/>
      <c r="G576" s="240">
        <f>G566-G569</f>
        <v>82273.162333796543</v>
      </c>
      <c r="H576" s="240">
        <f t="shared" ref="H576:U576" si="317">H566-H569</f>
        <v>82631.359881482887</v>
      </c>
      <c r="I576" s="240">
        <f t="shared" si="317"/>
        <v>83626.991583622366</v>
      </c>
      <c r="J576" s="240">
        <f t="shared" si="317"/>
        <v>63386.422711515494</v>
      </c>
      <c r="K576" s="240">
        <f t="shared" si="317"/>
        <v>92674.441180743335</v>
      </c>
      <c r="L576" s="240">
        <f t="shared" si="317"/>
        <v>197905.71490079374</v>
      </c>
      <c r="M576" s="240">
        <f t="shared" ca="1" si="317"/>
        <v>200109.98672474429</v>
      </c>
      <c r="N576" s="240">
        <f t="shared" ca="1" si="317"/>
        <v>211635.03972284685</v>
      </c>
      <c r="O576" s="240">
        <f t="shared" ca="1" si="317"/>
        <v>223823.31553506147</v>
      </c>
      <c r="P576" s="240">
        <f t="shared" ca="1" si="317"/>
        <v>232637.36275666946</v>
      </c>
      <c r="Q576" s="240">
        <f t="shared" ca="1" si="317"/>
        <v>245324.80440472154</v>
      </c>
      <c r="R576" s="240">
        <f t="shared" ca="1" si="317"/>
        <v>305743.34245488181</v>
      </c>
      <c r="S576" s="240">
        <f t="shared" ca="1" si="317"/>
        <v>325207.76826379151</v>
      </c>
      <c r="T576" s="240">
        <f t="shared" ca="1" si="317"/>
        <v>310472.87134356302</v>
      </c>
      <c r="U576" s="240">
        <f t="shared" ca="1" si="317"/>
        <v>322541.59277752531</v>
      </c>
      <c r="V576" s="209"/>
    </row>
    <row r="577" spans="1:22">
      <c r="A577" s="256">
        <f>S1_Baseline!A577</f>
        <v>0</v>
      </c>
      <c r="B577" s="207" t="s">
        <v>15</v>
      </c>
      <c r="C577" s="19" t="str">
        <f>DataRequest!$C$3</f>
        <v>Naira</v>
      </c>
      <c r="D577" s="19" t="str">
        <f>DataRequest!$C$4</f>
        <v>Million</v>
      </c>
      <c r="G577" s="228"/>
      <c r="H577" s="228"/>
      <c r="I577" s="228"/>
      <c r="J577" s="228"/>
      <c r="K577" s="228"/>
      <c r="L577" s="209">
        <f t="shared" ref="L577:U577" si="318">L49</f>
        <v>57892.750780746217</v>
      </c>
      <c r="M577" s="209">
        <f t="shared" ca="1" si="318"/>
        <v>64671.038852089499</v>
      </c>
      <c r="N577" s="209">
        <f t="shared" ca="1" si="318"/>
        <v>73526.884528023831</v>
      </c>
      <c r="O577" s="209">
        <f t="shared" ca="1" si="318"/>
        <v>80417.410514825751</v>
      </c>
      <c r="P577" s="209">
        <f t="shared" ca="1" si="318"/>
        <v>80245.390811364341</v>
      </c>
      <c r="Q577" s="209">
        <f t="shared" ca="1" si="318"/>
        <v>76987.843425525411</v>
      </c>
      <c r="R577" s="209">
        <f t="shared" ca="1" si="318"/>
        <v>115008.894610533</v>
      </c>
      <c r="S577" s="209">
        <f t="shared" ca="1" si="318"/>
        <v>103780.21630815785</v>
      </c>
      <c r="T577" s="209">
        <f t="shared" ca="1" si="318"/>
        <v>45302.986598476273</v>
      </c>
      <c r="U577" s="209">
        <f t="shared" ca="1" si="318"/>
        <v>-2904.264700372878</v>
      </c>
      <c r="V577" s="209"/>
    </row>
    <row r="578" spans="1:22">
      <c r="A578" s="256">
        <f>S1_Baseline!A578</f>
        <v>0</v>
      </c>
      <c r="B578" s="224" t="s">
        <v>208</v>
      </c>
      <c r="C578" s="238" t="str">
        <f>DataRequest!$C$3</f>
        <v>Naira</v>
      </c>
      <c r="D578" s="238" t="str">
        <f>DataRequest!$C$4</f>
        <v>Million</v>
      </c>
      <c r="E578" s="239"/>
      <c r="F578" s="239"/>
      <c r="G578" s="240">
        <f>G564-G575</f>
        <v>-37605.237532887986</v>
      </c>
      <c r="H578" s="240">
        <f t="shared" ref="H578:U578" si="319">H564-H575</f>
        <v>-30047.092847146625</v>
      </c>
      <c r="I578" s="240">
        <f t="shared" si="319"/>
        <v>-28664.175825530088</v>
      </c>
      <c r="J578" s="240">
        <f t="shared" si="319"/>
        <v>-16640.728100816217</v>
      </c>
      <c r="K578" s="240">
        <f t="shared" si="319"/>
        <v>-18724.242139649999</v>
      </c>
      <c r="L578" s="240">
        <f t="shared" si="319"/>
        <v>-63785.751945426193</v>
      </c>
      <c r="M578" s="240">
        <f t="shared" ca="1" si="319"/>
        <v>-63671.038852089521</v>
      </c>
      <c r="N578" s="240">
        <f t="shared" ca="1" si="319"/>
        <v>-74026.884528023831</v>
      </c>
      <c r="O578" s="240">
        <f t="shared" ca="1" si="319"/>
        <v>-80117.41051482578</v>
      </c>
      <c r="P578" s="240">
        <f t="shared" ca="1" si="319"/>
        <v>-79745.39081136437</v>
      </c>
      <c r="Q578" s="240">
        <f t="shared" ca="1" si="319"/>
        <v>-77087.843425525411</v>
      </c>
      <c r="R578" s="240">
        <f t="shared" ca="1" si="319"/>
        <v>-115808.89461053297</v>
      </c>
      <c r="S578" s="240">
        <f t="shared" ca="1" si="319"/>
        <v>-103580.21630815789</v>
      </c>
      <c r="T578" s="240">
        <f t="shared" ca="1" si="319"/>
        <v>-45552.986598476244</v>
      </c>
      <c r="U578" s="240">
        <f t="shared" ca="1" si="319"/>
        <v>3554.2647003728198</v>
      </c>
      <c r="V578" s="209"/>
    </row>
    <row r="579" spans="1:22">
      <c r="A579" s="256">
        <f>S1_Baseline!A579</f>
        <v>0</v>
      </c>
      <c r="B579" s="224" t="s">
        <v>207</v>
      </c>
      <c r="C579" s="238" t="str">
        <f>DataRequest!$C$3</f>
        <v>Naira</v>
      </c>
      <c r="D579" s="238" t="str">
        <f>DataRequest!$C$4</f>
        <v>Million</v>
      </c>
      <c r="E579" s="239"/>
      <c r="F579" s="239"/>
      <c r="G579" s="240">
        <f>G564-G576</f>
        <v>-29244.676019206541</v>
      </c>
      <c r="H579" s="240">
        <f t="shared" ref="H579:U579" si="320">H564-H576</f>
        <v>-19335.399075852889</v>
      </c>
      <c r="I579" s="240">
        <f t="shared" si="320"/>
        <v>-18522.656746752364</v>
      </c>
      <c r="J579" s="240">
        <f t="shared" si="320"/>
        <v>-1284.1619113754932</v>
      </c>
      <c r="K579" s="240">
        <f t="shared" si="320"/>
        <v>-18724.242139649999</v>
      </c>
      <c r="L579" s="240">
        <f t="shared" si="320"/>
        <v>-61047.05143160373</v>
      </c>
      <c r="M579" s="240">
        <f t="shared" ca="1" si="320"/>
        <v>-57931.828977603407</v>
      </c>
      <c r="N579" s="240">
        <f t="shared" ca="1" si="320"/>
        <v>-61904.306381748553</v>
      </c>
      <c r="O579" s="240">
        <f t="shared" ca="1" si="320"/>
        <v>-63681.729957919742</v>
      </c>
      <c r="P579" s="240">
        <f t="shared" ca="1" si="320"/>
        <v>-58394.749281067139</v>
      </c>
      <c r="Q579" s="240">
        <f t="shared" ca="1" si="320"/>
        <v>-52182.91896502173</v>
      </c>
      <c r="R579" s="240">
        <f t="shared" ca="1" si="320"/>
        <v>-87426.529071986035</v>
      </c>
      <c r="S579" s="240">
        <f t="shared" ca="1" si="320"/>
        <v>-73468.604079123295</v>
      </c>
      <c r="T579" s="240">
        <f t="shared" ca="1" si="320"/>
        <v>-14430.041337780014</v>
      </c>
      <c r="U579" s="240">
        <f t="shared" ca="1" si="320"/>
        <v>32207.438944946451</v>
      </c>
      <c r="V579" s="209"/>
    </row>
    <row r="580" spans="1:22">
      <c r="A580" s="256">
        <f>S1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1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1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1_Baseline!A583</f>
        <v>0</v>
      </c>
      <c r="B583" s="207"/>
      <c r="G583" s="209"/>
      <c r="H583" s="209"/>
      <c r="I583" s="209"/>
      <c r="J583" s="209"/>
      <c r="K583" s="209"/>
      <c r="L583" s="209"/>
      <c r="M583" s="209"/>
      <c r="N583" s="209"/>
      <c r="O583" s="209"/>
      <c r="P583" s="209"/>
      <c r="Q583" s="209"/>
      <c r="R583" s="209"/>
      <c r="S583" s="209"/>
      <c r="T583" s="209"/>
      <c r="U583" s="209"/>
      <c r="V583" s="209"/>
    </row>
    <row r="584" spans="1:22">
      <c r="A584" s="256">
        <f>S1_Baseline!A584</f>
        <v>0</v>
      </c>
      <c r="B584" s="52" t="s">
        <v>19</v>
      </c>
      <c r="C584" s="52"/>
      <c r="G584" s="210">
        <f>SUM(G585:G586)</f>
        <v>6.1108511941798698</v>
      </c>
      <c r="H584" s="210">
        <f t="shared" ref="H584:U584" si="321">SUM(H585:H586)</f>
        <v>6.4724455161710042</v>
      </c>
      <c r="I584" s="210">
        <f t="shared" si="321"/>
        <v>5.9371843563002109</v>
      </c>
      <c r="J584" s="210">
        <f t="shared" si="321"/>
        <v>4.8639439531177029</v>
      </c>
      <c r="K584" s="210">
        <f t="shared" si="321"/>
        <v>3.9499550992428825</v>
      </c>
      <c r="L584" s="210">
        <f t="shared" si="321"/>
        <v>5.0405190045059953</v>
      </c>
      <c r="M584" s="210">
        <f t="shared" ca="1" si="321"/>
        <v>7.1784779302787918</v>
      </c>
      <c r="N584" s="210">
        <f t="shared" ca="1" si="321"/>
        <v>8.9626777848945842</v>
      </c>
      <c r="O584" s="210">
        <f t="shared" ca="1" si="321"/>
        <v>9.412352687983141</v>
      </c>
      <c r="P584" s="210">
        <f t="shared" ca="1" si="321"/>
        <v>9.8855468244549414</v>
      </c>
      <c r="Q584" s="210">
        <f t="shared" ca="1" si="321"/>
        <v>9.9465815551802237</v>
      </c>
      <c r="R584" s="210">
        <f t="shared" ca="1" si="321"/>
        <v>9.5589045513321782</v>
      </c>
      <c r="S584" s="210">
        <f t="shared" ca="1" si="321"/>
        <v>8.6901340265135261</v>
      </c>
      <c r="T584" s="210">
        <f t="shared" ca="1" si="321"/>
        <v>7.2636356143568239</v>
      </c>
      <c r="U584" s="210">
        <f t="shared" ca="1" si="321"/>
        <v>5.2154402500878039</v>
      </c>
      <c r="V584" s="210"/>
    </row>
    <row r="585" spans="1:22">
      <c r="A585" s="256">
        <f>S1_Baseline!A585</f>
        <v>0</v>
      </c>
      <c r="B585" s="227" t="s">
        <v>165</v>
      </c>
      <c r="C585" s="53"/>
      <c r="G585" s="212">
        <f t="shared" ref="G585:U585" si="322">G539/G$550*100</f>
        <v>1.4112416087643362</v>
      </c>
      <c r="H585" s="212">
        <f t="shared" si="322"/>
        <v>1.1126777340192728</v>
      </c>
      <c r="I585" s="212">
        <f t="shared" si="322"/>
        <v>1.0191747352444784</v>
      </c>
      <c r="J585" s="212">
        <f t="shared" si="322"/>
        <v>1.1006316324092187</v>
      </c>
      <c r="K585" s="212">
        <f t="shared" si="322"/>
        <v>1.0436907586296518</v>
      </c>
      <c r="L585" s="212">
        <f t="shared" si="322"/>
        <v>1.0420741249445571</v>
      </c>
      <c r="M585" s="212">
        <f t="shared" ca="1" si="322"/>
        <v>0.89551942338904877</v>
      </c>
      <c r="N585" s="212">
        <f t="shared" ca="1" si="322"/>
        <v>1.3179942632524806</v>
      </c>
      <c r="O585" s="212">
        <f t="shared" ca="1" si="322"/>
        <v>1.1448113620243023</v>
      </c>
      <c r="P585" s="212">
        <f t="shared" ca="1" si="322"/>
        <v>1.2950975498227635</v>
      </c>
      <c r="Q585" s="212">
        <f t="shared" ca="1" si="322"/>
        <v>1.3607376907824893</v>
      </c>
      <c r="R585" s="212">
        <f t="shared" ca="1" si="322"/>
        <v>1.3215175115155318</v>
      </c>
      <c r="S585" s="212">
        <f t="shared" ca="1" si="322"/>
        <v>1.156663963345002</v>
      </c>
      <c r="T585" s="212">
        <f t="shared" ca="1" si="322"/>
        <v>1.1754664277282871</v>
      </c>
      <c r="U585" s="212">
        <f t="shared" ca="1" si="322"/>
        <v>1.1887272885338462</v>
      </c>
      <c r="V585" s="212"/>
    </row>
    <row r="586" spans="1:22">
      <c r="A586" s="256">
        <f>S1_Baseline!A586</f>
        <v>0</v>
      </c>
      <c r="B586" s="227" t="s">
        <v>20</v>
      </c>
      <c r="C586" s="53"/>
      <c r="G586" s="212">
        <f t="shared" ref="G586:U586" si="323">G540/G$550*100</f>
        <v>4.6996095854155335</v>
      </c>
      <c r="H586" s="212">
        <f t="shared" si="323"/>
        <v>5.3597677821517316</v>
      </c>
      <c r="I586" s="212">
        <f t="shared" si="323"/>
        <v>4.9180096210557327</v>
      </c>
      <c r="J586" s="212">
        <f t="shared" si="323"/>
        <v>3.7633123207084838</v>
      </c>
      <c r="K586" s="212">
        <f t="shared" si="323"/>
        <v>2.9062643406132307</v>
      </c>
      <c r="L586" s="212">
        <f t="shared" si="323"/>
        <v>3.998444879561438</v>
      </c>
      <c r="M586" s="212">
        <f t="shared" ca="1" si="323"/>
        <v>6.2829585068897433</v>
      </c>
      <c r="N586" s="212">
        <f t="shared" ca="1" si="323"/>
        <v>7.6446835216421043</v>
      </c>
      <c r="O586" s="212">
        <f t="shared" ca="1" si="323"/>
        <v>8.2675413259588382</v>
      </c>
      <c r="P586" s="212">
        <f t="shared" ca="1" si="323"/>
        <v>8.5904492746321779</v>
      </c>
      <c r="Q586" s="212">
        <f t="shared" ca="1" si="323"/>
        <v>8.5858438643977344</v>
      </c>
      <c r="R586" s="212">
        <f t="shared" ca="1" si="323"/>
        <v>8.237387039816646</v>
      </c>
      <c r="S586" s="212">
        <f t="shared" ca="1" si="323"/>
        <v>7.533470063168525</v>
      </c>
      <c r="T586" s="212">
        <f t="shared" ca="1" si="323"/>
        <v>6.0881691866285363</v>
      </c>
      <c r="U586" s="212">
        <f t="shared" ca="1" si="323"/>
        <v>4.0267129615539581</v>
      </c>
      <c r="V586" s="212"/>
    </row>
    <row r="587" spans="1:22">
      <c r="A587" s="256">
        <f>S1_Baseline!A587</f>
        <v>0</v>
      </c>
      <c r="B587" s="52" t="s">
        <v>21</v>
      </c>
      <c r="C587" s="52"/>
      <c r="G587" s="210">
        <f>SUM(G588:G589)</f>
        <v>119.48754848547649</v>
      </c>
      <c r="H587" s="210">
        <f t="shared" ref="H587:U587" si="324">SUM(H588:H589)</f>
        <v>128.67050908866483</v>
      </c>
      <c r="I587" s="210">
        <f t="shared" si="324"/>
        <v>128.43937587700287</v>
      </c>
      <c r="J587" s="210">
        <f t="shared" si="324"/>
        <v>118.23331701035991</v>
      </c>
      <c r="K587" s="210">
        <f t="shared" si="324"/>
        <v>96.172948783175286</v>
      </c>
      <c r="L587" s="210">
        <f t="shared" si="324"/>
        <v>73.528985193285649</v>
      </c>
      <c r="M587" s="210">
        <f t="shared" ca="1" si="324"/>
        <v>113.58638196496321</v>
      </c>
      <c r="N587" s="210">
        <f t="shared" ca="1" si="324"/>
        <v>151.74863059040132</v>
      </c>
      <c r="O587" s="210">
        <f t="shared" ca="1" si="324"/>
        <v>167.90482873713432</v>
      </c>
      <c r="P587" s="210">
        <f t="shared" ca="1" si="324"/>
        <v>182.63609322171254</v>
      </c>
      <c r="Q587" s="210">
        <f t="shared" ca="1" si="324"/>
        <v>186.81374990043452</v>
      </c>
      <c r="R587" s="210">
        <f t="shared" ca="1" si="324"/>
        <v>178.9796142165078</v>
      </c>
      <c r="S587" s="210">
        <f t="shared" ca="1" si="324"/>
        <v>159.01184774027843</v>
      </c>
      <c r="T587" s="210">
        <f t="shared" ca="1" si="324"/>
        <v>127.35748291044939</v>
      </c>
      <c r="U587" s="210">
        <f t="shared" ca="1" si="324"/>
        <v>85.993552362885126</v>
      </c>
      <c r="V587" s="210"/>
    </row>
    <row r="588" spans="1:22">
      <c r="A588" s="256">
        <f>S1_Baseline!A588</f>
        <v>0</v>
      </c>
      <c r="B588" s="227" t="s">
        <v>30</v>
      </c>
      <c r="C588" s="53"/>
      <c r="G588" s="212">
        <f t="shared" ref="G588:U588" si="325">G539/G$564*100</f>
        <v>27.594486397010286</v>
      </c>
      <c r="H588" s="212">
        <f t="shared" si="325"/>
        <v>22.119739769177421</v>
      </c>
      <c r="I588" s="212">
        <f t="shared" si="325"/>
        <v>22.047852828673633</v>
      </c>
      <c r="J588" s="212">
        <f t="shared" si="325"/>
        <v>26.754282113562834</v>
      </c>
      <c r="K588" s="212">
        <f t="shared" si="325"/>
        <v>25.411635158688885</v>
      </c>
      <c r="L588" s="212">
        <f t="shared" si="325"/>
        <v>15.201341932221119</v>
      </c>
      <c r="M588" s="212">
        <f t="shared" ca="1" si="325"/>
        <v>14.169969214930999</v>
      </c>
      <c r="N588" s="212">
        <f t="shared" ca="1" si="325"/>
        <v>22.315186306446165</v>
      </c>
      <c r="O588" s="212">
        <f t="shared" ca="1" si="325"/>
        <v>20.42203071315258</v>
      </c>
      <c r="P588" s="212">
        <f t="shared" ca="1" si="325"/>
        <v>23.927007887465379</v>
      </c>
      <c r="Q588" s="212">
        <f t="shared" ca="1" si="325"/>
        <v>25.556972436780949</v>
      </c>
      <c r="R588" s="212">
        <f t="shared" ca="1" si="325"/>
        <v>24.743912141945803</v>
      </c>
      <c r="S588" s="212">
        <f t="shared" ca="1" si="325"/>
        <v>21.164607296611777</v>
      </c>
      <c r="T588" s="212">
        <f t="shared" ca="1" si="325"/>
        <v>20.61012603458747</v>
      </c>
      <c r="U588" s="212">
        <f t="shared" ca="1" si="325"/>
        <v>19.60004859225543</v>
      </c>
      <c r="V588" s="212"/>
    </row>
    <row r="589" spans="1:22">
      <c r="A589" s="256">
        <f>S1_Baseline!A589</f>
        <v>0</v>
      </c>
      <c r="B589" s="227" t="s">
        <v>31</v>
      </c>
      <c r="C589" s="53"/>
      <c r="G589" s="212">
        <f t="shared" ref="G589:U589" si="326">G540/G$564*100</f>
        <v>91.893062088466209</v>
      </c>
      <c r="H589" s="212">
        <f t="shared" si="326"/>
        <v>106.55076931948742</v>
      </c>
      <c r="I589" s="212">
        <f t="shared" si="326"/>
        <v>106.39152304832923</v>
      </c>
      <c r="J589" s="212">
        <f t="shared" si="326"/>
        <v>91.479034896797074</v>
      </c>
      <c r="K589" s="212">
        <f t="shared" si="326"/>
        <v>70.761313624486405</v>
      </c>
      <c r="L589" s="212">
        <f t="shared" si="326"/>
        <v>58.327643261064523</v>
      </c>
      <c r="M589" s="212">
        <f t="shared" ca="1" si="326"/>
        <v>99.416412750032208</v>
      </c>
      <c r="N589" s="212">
        <f t="shared" ca="1" si="326"/>
        <v>129.43344428395517</v>
      </c>
      <c r="O589" s="212">
        <f t="shared" ca="1" si="326"/>
        <v>147.48279802398173</v>
      </c>
      <c r="P589" s="212">
        <f t="shared" ca="1" si="326"/>
        <v>158.70908533424716</v>
      </c>
      <c r="Q589" s="212">
        <f t="shared" ca="1" si="326"/>
        <v>161.25677746365358</v>
      </c>
      <c r="R589" s="212">
        <f t="shared" ca="1" si="326"/>
        <v>154.235702074562</v>
      </c>
      <c r="S589" s="212">
        <f t="shared" ca="1" si="326"/>
        <v>137.84724044366666</v>
      </c>
      <c r="T589" s="212">
        <f t="shared" ca="1" si="326"/>
        <v>106.74735687586193</v>
      </c>
      <c r="U589" s="212">
        <f t="shared" ca="1" si="326"/>
        <v>66.393503770629692</v>
      </c>
      <c r="V589" s="212"/>
    </row>
    <row r="590" spans="1:22">
      <c r="A590" s="256">
        <f>S1_Baseline!A590</f>
        <v>0</v>
      </c>
      <c r="B590" s="54" t="s">
        <v>22</v>
      </c>
      <c r="C590" s="54"/>
      <c r="G590" s="214">
        <f>SUM(G591:G592)</f>
        <v>17.658706888765085</v>
      </c>
      <c r="H590" s="214">
        <f t="shared" ref="H590:U590" si="327">SUM(H591:H592)</f>
        <v>19.263535298807898</v>
      </c>
      <c r="I590" s="214">
        <f t="shared" si="327"/>
        <v>19.298941226289376</v>
      </c>
      <c r="J590" s="214">
        <f t="shared" si="327"/>
        <v>26.754923400435974</v>
      </c>
      <c r="K590" s="214">
        <f t="shared" si="327"/>
        <v>9.757439428600243</v>
      </c>
      <c r="L590" s="214">
        <f t="shared" si="327"/>
        <v>8.3348436461343702</v>
      </c>
      <c r="M590" s="214">
        <f t="shared" ca="1" si="327"/>
        <v>6.7141183613638145</v>
      </c>
      <c r="N590" s="214">
        <f t="shared" ca="1" si="327"/>
        <v>13.31066117216559</v>
      </c>
      <c r="O590" s="214">
        <f t="shared" ca="1" si="327"/>
        <v>17.751372438738365</v>
      </c>
      <c r="P590" s="214">
        <f t="shared" ca="1" si="327"/>
        <v>19.311853851524518</v>
      </c>
      <c r="Q590" s="214">
        <f t="shared" ca="1" si="327"/>
        <v>21.154138656214215</v>
      </c>
      <c r="R590" s="214">
        <f t="shared" ca="1" si="327"/>
        <v>43.591346005718123</v>
      </c>
      <c r="S590" s="214">
        <f t="shared" ca="1" si="327"/>
        <v>42.184468752193723</v>
      </c>
      <c r="T590" s="214">
        <f t="shared" ca="1" si="327"/>
        <v>27.596133976109666</v>
      </c>
      <c r="U590" s="214">
        <f t="shared" ca="1" si="327"/>
        <v>22.517579104569396</v>
      </c>
      <c r="V590" s="214"/>
    </row>
    <row r="591" spans="1:22">
      <c r="A591" s="256">
        <f>S1_Baseline!A591</f>
        <v>0</v>
      </c>
      <c r="B591" s="227" t="s">
        <v>23</v>
      </c>
      <c r="C591" s="53"/>
      <c r="G591" s="212">
        <f t="shared" ref="G591:U591" si="328">G542/G$564*100</f>
        <v>0.80108182293236085</v>
      </c>
      <c r="H591" s="212">
        <f t="shared" si="328"/>
        <v>0.75752835890201131</v>
      </c>
      <c r="I591" s="212">
        <f t="shared" si="328"/>
        <v>0.81626770464019049</v>
      </c>
      <c r="J591" s="212">
        <f t="shared" si="328"/>
        <v>1.150379733365235</v>
      </c>
      <c r="K591" s="212">
        <f t="shared" si="328"/>
        <v>1.1136420055020642</v>
      </c>
      <c r="L591" s="212">
        <f t="shared" si="328"/>
        <v>0.56011816026522543</v>
      </c>
      <c r="M591" s="212">
        <f t="shared" ca="1" si="328"/>
        <v>0.57474115801449677</v>
      </c>
      <c r="N591" s="212">
        <f t="shared" ca="1" si="328"/>
        <v>0.57966221643333982</v>
      </c>
      <c r="O591" s="212">
        <f t="shared" ca="1" si="328"/>
        <v>0.74529785705445939</v>
      </c>
      <c r="P591" s="212">
        <f t="shared" ca="1" si="328"/>
        <v>0.70334027493911722</v>
      </c>
      <c r="Q591" s="212">
        <f t="shared" ca="1" si="328"/>
        <v>0.74816267242711421</v>
      </c>
      <c r="R591" s="212">
        <f t="shared" ca="1" si="328"/>
        <v>0.75704154928751999</v>
      </c>
      <c r="S591" s="212">
        <f t="shared" ca="1" si="328"/>
        <v>0.70105762200279642</v>
      </c>
      <c r="T591" s="212">
        <f t="shared" ca="1" si="328"/>
        <v>0.62729551940809314</v>
      </c>
      <c r="U591" s="212">
        <f t="shared" ca="1" si="328"/>
        <v>0.58249710030309032</v>
      </c>
      <c r="V591" s="212"/>
    </row>
    <row r="592" spans="1:22">
      <c r="A592" s="256">
        <f>S1_Baseline!A592</f>
        <v>0</v>
      </c>
      <c r="B592" s="227" t="s">
        <v>24</v>
      </c>
      <c r="C592" s="53"/>
      <c r="G592" s="212">
        <f t="shared" ref="G592:U592" si="329">G543/G$564*100</f>
        <v>16.857625065832725</v>
      </c>
      <c r="H592" s="212">
        <f t="shared" si="329"/>
        <v>18.506006939905888</v>
      </c>
      <c r="I592" s="212">
        <f t="shared" si="329"/>
        <v>18.482673521649186</v>
      </c>
      <c r="J592" s="212">
        <f t="shared" si="329"/>
        <v>25.60454366707074</v>
      </c>
      <c r="K592" s="212">
        <f t="shared" si="329"/>
        <v>8.6437974230981798</v>
      </c>
      <c r="L592" s="212">
        <f t="shared" si="329"/>
        <v>7.7747254858691441</v>
      </c>
      <c r="M592" s="212">
        <f t="shared" ca="1" si="329"/>
        <v>6.1393772033493175</v>
      </c>
      <c r="N592" s="212">
        <f t="shared" ca="1" si="329"/>
        <v>12.73099895573225</v>
      </c>
      <c r="O592" s="212">
        <f t="shared" ca="1" si="329"/>
        <v>17.006074581683905</v>
      </c>
      <c r="P592" s="212">
        <f t="shared" ca="1" si="329"/>
        <v>18.608513576585402</v>
      </c>
      <c r="Q592" s="212">
        <f t="shared" ca="1" si="329"/>
        <v>20.405975983787101</v>
      </c>
      <c r="R592" s="212">
        <f t="shared" ca="1" si="329"/>
        <v>42.834304456430601</v>
      </c>
      <c r="S592" s="212">
        <f t="shared" ca="1" si="329"/>
        <v>41.483411130190923</v>
      </c>
      <c r="T592" s="212">
        <f t="shared" ca="1" si="329"/>
        <v>26.968838456701572</v>
      </c>
      <c r="U592" s="212">
        <f t="shared" ca="1" si="329"/>
        <v>21.935082004266306</v>
      </c>
      <c r="V592" s="212"/>
    </row>
    <row r="593" spans="1:22">
      <c r="A593" s="256">
        <f>S1_Baseline!A593</f>
        <v>0</v>
      </c>
      <c r="B593" s="54" t="s">
        <v>210</v>
      </c>
      <c r="C593" s="54"/>
      <c r="D593" s="245"/>
      <c r="E593" s="28"/>
      <c r="F593" s="28"/>
      <c r="G593" s="210">
        <f t="shared" ref="G593:U593" si="330">G541/G$565*100</f>
        <v>19.266598699344399</v>
      </c>
      <c r="H593" s="210">
        <f t="shared" si="330"/>
        <v>20.873488808354416</v>
      </c>
      <c r="I593" s="210">
        <f t="shared" si="330"/>
        <v>21.761517425453665</v>
      </c>
      <c r="J593" s="210">
        <f t="shared" si="330"/>
        <v>30.697654190253175</v>
      </c>
      <c r="K593" s="210">
        <f t="shared" si="330"/>
        <v>12.510580654788283</v>
      </c>
      <c r="L593" s="210">
        <f t="shared" si="330"/>
        <v>15.213932084759904</v>
      </c>
      <c r="M593" s="210">
        <f t="shared" ca="1" si="330"/>
        <v>12.661226149521083</v>
      </c>
      <c r="N593" s="210">
        <f t="shared" ca="1" si="330"/>
        <v>26.099690810288845</v>
      </c>
      <c r="O593" s="210">
        <f t="shared" ca="1" si="330"/>
        <v>36.482472705640241</v>
      </c>
      <c r="P593" s="210">
        <f t="shared" ca="1" si="330"/>
        <v>41.996246193088425</v>
      </c>
      <c r="Q593" s="210">
        <f t="shared" ca="1" si="330"/>
        <v>49.204624347400923</v>
      </c>
      <c r="R593" s="210">
        <f t="shared" ca="1" si="330"/>
        <v>109.73655188187131</v>
      </c>
      <c r="S593" s="210">
        <f t="shared" ca="1" si="330"/>
        <v>116.3552521582818</v>
      </c>
      <c r="T593" s="210">
        <f t="shared" ca="1" si="330"/>
        <v>84.431083925257397</v>
      </c>
      <c r="U593" s="210">
        <f t="shared" ca="1" si="330"/>
        <v>77.322929669672462</v>
      </c>
      <c r="V593" s="212"/>
    </row>
    <row r="594" spans="1:22">
      <c r="A594" s="256">
        <f>S1_Baseline!A594</f>
        <v>0</v>
      </c>
      <c r="B594" s="227" t="s">
        <v>211</v>
      </c>
      <c r="C594" s="53"/>
      <c r="G594" s="212">
        <f t="shared" ref="G594:U594" si="331">G542/G$565*100</f>
        <v>0.87402334185617148</v>
      </c>
      <c r="H594" s="212">
        <f t="shared" si="331"/>
        <v>0.82083893097913041</v>
      </c>
      <c r="I594" s="212">
        <f t="shared" si="331"/>
        <v>0.92042478756115265</v>
      </c>
      <c r="J594" s="212">
        <f t="shared" si="331"/>
        <v>1.3199050774238508</v>
      </c>
      <c r="K594" s="212">
        <f t="shared" si="331"/>
        <v>1.4278651927427251</v>
      </c>
      <c r="L594" s="212">
        <f t="shared" si="331"/>
        <v>1.0224066595020114</v>
      </c>
      <c r="M594" s="212">
        <f t="shared" ca="1" si="331"/>
        <v>1.0838247685554712</v>
      </c>
      <c r="N594" s="212">
        <f t="shared" ca="1" si="331"/>
        <v>1.1366080488138122</v>
      </c>
      <c r="O594" s="212">
        <f t="shared" ca="1" si="331"/>
        <v>1.5317299449041342</v>
      </c>
      <c r="P594" s="212">
        <f t="shared" ca="1" si="331"/>
        <v>1.5295088483452823</v>
      </c>
      <c r="Q594" s="212">
        <f t="shared" ca="1" si="331"/>
        <v>1.7402298361464865</v>
      </c>
      <c r="R594" s="212">
        <f t="shared" ca="1" si="331"/>
        <v>1.905771141804723</v>
      </c>
      <c r="S594" s="212">
        <f t="shared" ca="1" si="331"/>
        <v>1.9336912090751126</v>
      </c>
      <c r="T594" s="212">
        <f t="shared" ca="1" si="331"/>
        <v>1.91922682687849</v>
      </c>
      <c r="U594" s="212">
        <f t="shared" ca="1" si="331"/>
        <v>2.000232001422575</v>
      </c>
      <c r="V594" s="212"/>
    </row>
    <row r="595" spans="1:22">
      <c r="A595" s="256">
        <f>S1_Baseline!A595</f>
        <v>0</v>
      </c>
      <c r="B595" s="227" t="s">
        <v>212</v>
      </c>
      <c r="C595" s="53"/>
      <c r="G595" s="212">
        <f t="shared" ref="G595:U595" si="332">G543/G$565*100</f>
        <v>18.392575357488223</v>
      </c>
      <c r="H595" s="212">
        <f t="shared" si="332"/>
        <v>20.052649877375288</v>
      </c>
      <c r="I595" s="212">
        <f t="shared" si="332"/>
        <v>20.841092637892512</v>
      </c>
      <c r="J595" s="212">
        <f t="shared" si="332"/>
        <v>29.377749112829328</v>
      </c>
      <c r="K595" s="212">
        <f t="shared" si="332"/>
        <v>11.082715462045559</v>
      </c>
      <c r="L595" s="212">
        <f t="shared" si="332"/>
        <v>14.191525425257895</v>
      </c>
      <c r="M595" s="212">
        <f t="shared" ca="1" si="332"/>
        <v>11.577401380965611</v>
      </c>
      <c r="N595" s="212">
        <f t="shared" ca="1" si="332"/>
        <v>24.963082761475029</v>
      </c>
      <c r="O595" s="212">
        <f t="shared" ca="1" si="332"/>
        <v>34.950742760736105</v>
      </c>
      <c r="P595" s="212">
        <f t="shared" ca="1" si="332"/>
        <v>40.466737344743144</v>
      </c>
      <c r="Q595" s="212">
        <f t="shared" ca="1" si="332"/>
        <v>47.464394511254426</v>
      </c>
      <c r="R595" s="212">
        <f t="shared" ca="1" si="332"/>
        <v>107.83078074006657</v>
      </c>
      <c r="S595" s="212">
        <f t="shared" ca="1" si="332"/>
        <v>114.42156094920671</v>
      </c>
      <c r="T595" s="212">
        <f t="shared" ca="1" si="332"/>
        <v>82.511857098378911</v>
      </c>
      <c r="U595" s="212">
        <f t="shared" ca="1" si="332"/>
        <v>75.322697668249887</v>
      </c>
      <c r="V595" s="212"/>
    </row>
    <row r="596" spans="1:22">
      <c r="A596" s="256">
        <f>S1_Baseline!A596</f>
        <v>0</v>
      </c>
      <c r="B596" s="54" t="s">
        <v>25</v>
      </c>
      <c r="C596" s="54"/>
      <c r="D596" s="245"/>
      <c r="E596" s="28"/>
      <c r="F596" s="28"/>
      <c r="G596" s="210">
        <f>G541/G$558*100</f>
        <v>211.59584055136551</v>
      </c>
      <c r="H596" s="210">
        <f t="shared" ref="H596:U596" si="333">H541/H$558*100</f>
        <v>249.75701850065715</v>
      </c>
      <c r="I596" s="210">
        <f t="shared" si="333"/>
        <v>170.54263983028315</v>
      </c>
      <c r="J596" s="210">
        <f t="shared" si="333"/>
        <v>208.31079528799759</v>
      </c>
      <c r="K596" s="210">
        <f t="shared" si="333"/>
        <v>60.888621684569578</v>
      </c>
      <c r="L596" s="210">
        <f t="shared" si="333"/>
        <v>80.053828325470917</v>
      </c>
      <c r="M596" s="210">
        <f t="shared" ca="1" si="333"/>
        <v>49.84856219048995</v>
      </c>
      <c r="N596" s="210">
        <f t="shared" ca="1" si="333"/>
        <v>77.439002020295206</v>
      </c>
      <c r="O596" s="210">
        <f t="shared" ca="1" si="333"/>
        <v>82.18709579619258</v>
      </c>
      <c r="P596" s="210">
        <f t="shared" ca="1" si="333"/>
        <v>72.387624267209588</v>
      </c>
      <c r="Q596" s="210">
        <f t="shared" ca="1" si="333"/>
        <v>65.399766987430638</v>
      </c>
      <c r="R596" s="210">
        <f t="shared" ca="1" si="333"/>
        <v>113.34705935281835</v>
      </c>
      <c r="S596" s="210">
        <f t="shared" ca="1" si="333"/>
        <v>94.11190651024954</v>
      </c>
      <c r="T596" s="210">
        <f t="shared" ca="1" si="333"/>
        <v>53.87191327961721</v>
      </c>
      <c r="U596" s="210">
        <f t="shared" ca="1" si="333"/>
        <v>39.194121145407436</v>
      </c>
      <c r="V596" s="212"/>
    </row>
    <row r="597" spans="1:22">
      <c r="A597" s="256">
        <f>S1_Baseline!A597</f>
        <v>0</v>
      </c>
      <c r="B597" s="227" t="s">
        <v>38</v>
      </c>
      <c r="C597" s="53"/>
      <c r="G597" s="212">
        <f>G542/G$558*100</f>
        <v>9.5989804203407836</v>
      </c>
      <c r="H597" s="212">
        <f t="shared" ref="H597:U597" si="334">H542/H$558*100</f>
        <v>9.8215629381783476</v>
      </c>
      <c r="I597" s="212">
        <f t="shared" si="334"/>
        <v>7.213268724188433</v>
      </c>
      <c r="J597" s="212">
        <f t="shared" si="334"/>
        <v>8.9567259660553464</v>
      </c>
      <c r="K597" s="212">
        <f t="shared" si="334"/>
        <v>6.9493771661350676</v>
      </c>
      <c r="L597" s="212">
        <f t="shared" si="334"/>
        <v>5.3797773476707267</v>
      </c>
      <c r="M597" s="212">
        <f t="shared" ca="1" si="334"/>
        <v>4.2671306665645794</v>
      </c>
      <c r="N597" s="212">
        <f t="shared" ca="1" si="334"/>
        <v>3.3723691835337299</v>
      </c>
      <c r="O597" s="212">
        <f t="shared" ca="1" si="334"/>
        <v>3.4506552429016226</v>
      </c>
      <c r="P597" s="212">
        <f t="shared" ca="1" si="334"/>
        <v>2.6363668628462373</v>
      </c>
      <c r="Q597" s="212">
        <f t="shared" ca="1" si="334"/>
        <v>2.3130067000413246</v>
      </c>
      <c r="R597" s="212">
        <f t="shared" ca="1" si="334"/>
        <v>1.9684740500645725</v>
      </c>
      <c r="S597" s="212">
        <f t="shared" ca="1" si="334"/>
        <v>1.5640322453223734</v>
      </c>
      <c r="T597" s="212">
        <f t="shared" ca="1" si="334"/>
        <v>1.2245776836531086</v>
      </c>
      <c r="U597" s="212">
        <f t="shared" ca="1" si="334"/>
        <v>1.013895046625815</v>
      </c>
      <c r="V597" s="212"/>
    </row>
    <row r="598" spans="1:22">
      <c r="A598" s="256">
        <f>S1_Baseline!A598</f>
        <v>0</v>
      </c>
      <c r="B598" s="227" t="s">
        <v>37</v>
      </c>
      <c r="C598" s="53"/>
      <c r="G598" s="212">
        <f>G543/G$558*100</f>
        <v>201.99686013102465</v>
      </c>
      <c r="H598" s="212">
        <f t="shared" ref="H598:U598" si="335">H543/H$558*100</f>
        <v>239.93545556247878</v>
      </c>
      <c r="I598" s="212">
        <f t="shared" si="335"/>
        <v>163.3293711060947</v>
      </c>
      <c r="J598" s="212">
        <f t="shared" si="335"/>
        <v>199.35406932194223</v>
      </c>
      <c r="K598" s="212">
        <f t="shared" si="335"/>
        <v>53.939244518434506</v>
      </c>
      <c r="L598" s="212">
        <f t="shared" si="335"/>
        <v>74.674050977800192</v>
      </c>
      <c r="M598" s="212">
        <f t="shared" ca="1" si="335"/>
        <v>45.581431523925367</v>
      </c>
      <c r="N598" s="212">
        <f t="shared" ca="1" si="335"/>
        <v>74.066632836761471</v>
      </c>
      <c r="O598" s="212">
        <f t="shared" ca="1" si="335"/>
        <v>78.736440553290961</v>
      </c>
      <c r="P598" s="212">
        <f t="shared" ca="1" si="335"/>
        <v>69.751257404363372</v>
      </c>
      <c r="Q598" s="212">
        <f t="shared" ca="1" si="335"/>
        <v>63.086760287389311</v>
      </c>
      <c r="R598" s="212">
        <f t="shared" ca="1" si="335"/>
        <v>111.37858530275375</v>
      </c>
      <c r="S598" s="212">
        <f t="shared" ca="1" si="335"/>
        <v>92.547874264927174</v>
      </c>
      <c r="T598" s="212">
        <f t="shared" ca="1" si="335"/>
        <v>52.647335595964094</v>
      </c>
      <c r="U598" s="212">
        <f t="shared" ca="1" si="335"/>
        <v>38.180226098781624</v>
      </c>
      <c r="V598" s="212"/>
    </row>
    <row r="599" spans="1:22">
      <c r="A599" s="256">
        <f>S1_Baseline!A599</f>
        <v>0</v>
      </c>
      <c r="B599" s="54" t="s">
        <v>23</v>
      </c>
      <c r="C599" s="54"/>
      <c r="G599" s="214">
        <f>G591</f>
        <v>0.80108182293236085</v>
      </c>
      <c r="H599" s="214">
        <f t="shared" ref="H599:U599" si="336">H591</f>
        <v>0.75752835890201131</v>
      </c>
      <c r="I599" s="214">
        <f t="shared" si="336"/>
        <v>0.81626770464019049</v>
      </c>
      <c r="J599" s="214">
        <f t="shared" si="336"/>
        <v>1.150379733365235</v>
      </c>
      <c r="K599" s="214">
        <f t="shared" si="336"/>
        <v>1.1136420055020642</v>
      </c>
      <c r="L599" s="214">
        <f t="shared" si="336"/>
        <v>0.56011816026522543</v>
      </c>
      <c r="M599" s="214">
        <f t="shared" ca="1" si="336"/>
        <v>0.57474115801449677</v>
      </c>
      <c r="N599" s="214">
        <f t="shared" ca="1" si="336"/>
        <v>0.57966221643333982</v>
      </c>
      <c r="O599" s="214">
        <f t="shared" ca="1" si="336"/>
        <v>0.74529785705445939</v>
      </c>
      <c r="P599" s="214">
        <f t="shared" ca="1" si="336"/>
        <v>0.70334027493911722</v>
      </c>
      <c r="Q599" s="214">
        <f t="shared" ca="1" si="336"/>
        <v>0.74816267242711421</v>
      </c>
      <c r="R599" s="214">
        <f t="shared" ca="1" si="336"/>
        <v>0.75704154928751999</v>
      </c>
      <c r="S599" s="214">
        <f t="shared" ca="1" si="336"/>
        <v>0.70105762200279642</v>
      </c>
      <c r="T599" s="214">
        <f t="shared" ca="1" si="336"/>
        <v>0.62729551940809314</v>
      </c>
      <c r="U599" s="214">
        <f t="shared" ca="1" si="336"/>
        <v>0.58249710030309032</v>
      </c>
      <c r="V599" s="214"/>
    </row>
    <row r="600" spans="1:22">
      <c r="A600" s="256">
        <f>S1_Baseline!A600</f>
        <v>0</v>
      </c>
      <c r="B600" s="227" t="s">
        <v>211</v>
      </c>
      <c r="C600" s="53"/>
      <c r="G600" s="212">
        <f t="shared" ref="G600:U600" si="337">G542/G$565*100</f>
        <v>0.87402334185617148</v>
      </c>
      <c r="H600" s="212">
        <f t="shared" si="337"/>
        <v>0.82083893097913041</v>
      </c>
      <c r="I600" s="212">
        <f t="shared" si="337"/>
        <v>0.92042478756115265</v>
      </c>
      <c r="J600" s="212">
        <f t="shared" si="337"/>
        <v>1.3199050774238508</v>
      </c>
      <c r="K600" s="212">
        <f t="shared" si="337"/>
        <v>1.4278651927427251</v>
      </c>
      <c r="L600" s="212">
        <f t="shared" si="337"/>
        <v>1.0224066595020114</v>
      </c>
      <c r="M600" s="212">
        <f t="shared" ca="1" si="337"/>
        <v>1.0838247685554712</v>
      </c>
      <c r="N600" s="212">
        <f t="shared" ca="1" si="337"/>
        <v>1.1366080488138122</v>
      </c>
      <c r="O600" s="212">
        <f t="shared" ca="1" si="337"/>
        <v>1.5317299449041342</v>
      </c>
      <c r="P600" s="212">
        <f t="shared" ca="1" si="337"/>
        <v>1.5295088483452823</v>
      </c>
      <c r="Q600" s="212">
        <f t="shared" ca="1" si="337"/>
        <v>1.7402298361464865</v>
      </c>
      <c r="R600" s="212">
        <f t="shared" ca="1" si="337"/>
        <v>1.905771141804723</v>
      </c>
      <c r="S600" s="212">
        <f t="shared" ca="1" si="337"/>
        <v>1.9336912090751126</v>
      </c>
      <c r="T600" s="212">
        <f t="shared" ca="1" si="337"/>
        <v>1.91922682687849</v>
      </c>
      <c r="U600" s="212">
        <f t="shared" ca="1" si="337"/>
        <v>2.000232001422575</v>
      </c>
      <c r="V600" s="212"/>
    </row>
    <row r="601" spans="1:22">
      <c r="A601" s="256">
        <f>S1_Baseline!A601</f>
        <v>0</v>
      </c>
      <c r="B601" s="227" t="s">
        <v>38</v>
      </c>
      <c r="C601" s="53"/>
      <c r="G601" s="212">
        <f>G542/G$558*100</f>
        <v>9.5989804203407836</v>
      </c>
      <c r="H601" s="212">
        <f t="shared" ref="H601:U601" si="338">H542/H$558*100</f>
        <v>9.8215629381783476</v>
      </c>
      <c r="I601" s="212">
        <f t="shared" si="338"/>
        <v>7.213268724188433</v>
      </c>
      <c r="J601" s="212">
        <f t="shared" si="338"/>
        <v>8.9567259660553464</v>
      </c>
      <c r="K601" s="212">
        <f t="shared" si="338"/>
        <v>6.9493771661350676</v>
      </c>
      <c r="L601" s="212">
        <f t="shared" si="338"/>
        <v>5.3797773476707267</v>
      </c>
      <c r="M601" s="212">
        <f t="shared" ca="1" si="338"/>
        <v>4.2671306665645794</v>
      </c>
      <c r="N601" s="212">
        <f t="shared" ca="1" si="338"/>
        <v>3.3723691835337299</v>
      </c>
      <c r="O601" s="212">
        <f t="shared" ca="1" si="338"/>
        <v>3.4506552429016226</v>
      </c>
      <c r="P601" s="212">
        <f t="shared" ca="1" si="338"/>
        <v>2.6363668628462373</v>
      </c>
      <c r="Q601" s="212">
        <f t="shared" ca="1" si="338"/>
        <v>2.3130067000413246</v>
      </c>
      <c r="R601" s="212">
        <f t="shared" ca="1" si="338"/>
        <v>1.9684740500645725</v>
      </c>
      <c r="S601" s="212">
        <f t="shared" ca="1" si="338"/>
        <v>1.5640322453223734</v>
      </c>
      <c r="T601" s="212">
        <f t="shared" ca="1" si="338"/>
        <v>1.2245776836531086</v>
      </c>
      <c r="U601" s="212">
        <f t="shared" ca="1" si="338"/>
        <v>1.013895046625815</v>
      </c>
      <c r="V601" s="212"/>
    </row>
    <row r="602" spans="1:22">
      <c r="A602" s="256">
        <f>S1_Baseline!A602</f>
        <v>0</v>
      </c>
      <c r="B602" s="227" t="s">
        <v>184</v>
      </c>
      <c r="C602" s="53"/>
      <c r="G602" s="212" t="e">
        <f>G542/G$560*100</f>
        <v>#DIV/0!</v>
      </c>
      <c r="H602" s="212" t="e">
        <f t="shared" ref="H602:U602" si="339">H542/H$560*100</f>
        <v>#DIV/0!</v>
      </c>
      <c r="I602" s="212" t="e">
        <f t="shared" si="339"/>
        <v>#DIV/0!</v>
      </c>
      <c r="J602" s="212" t="e">
        <f t="shared" si="339"/>
        <v>#DIV/0!</v>
      </c>
      <c r="K602" s="212">
        <f t="shared" si="339"/>
        <v>18.618291847243249</v>
      </c>
      <c r="L602" s="212">
        <f t="shared" si="339"/>
        <v>1.6093422083878841</v>
      </c>
      <c r="M602" s="212">
        <f t="shared" ca="1" si="339"/>
        <v>1.7155431057945931</v>
      </c>
      <c r="N602" s="212">
        <f t="shared" ca="1" si="339"/>
        <v>1.8221427538871608</v>
      </c>
      <c r="O602" s="212">
        <f t="shared" ca="1" si="339"/>
        <v>2.5057079463987768</v>
      </c>
      <c r="P602" s="212">
        <f t="shared" ca="1" si="339"/>
        <v>2.5728609586882141</v>
      </c>
      <c r="Q602" s="212">
        <f t="shared" ca="1" si="339"/>
        <v>3.0336743296749464</v>
      </c>
      <c r="R602" s="212">
        <f t="shared" ca="1" si="339"/>
        <v>3.4697912944651197</v>
      </c>
      <c r="S602" s="212">
        <f t="shared" ca="1" si="339"/>
        <v>3.7051087095567028</v>
      </c>
      <c r="T602" s="212">
        <f t="shared" ca="1" si="339"/>
        <v>3.8987302366857679</v>
      </c>
      <c r="U602" s="212">
        <f t="shared" ca="1" si="339"/>
        <v>4.3382186802867473</v>
      </c>
      <c r="V602" s="212"/>
    </row>
    <row r="603" spans="1:22">
      <c r="A603" s="256">
        <f>S1_Baseline!A603</f>
        <v>0</v>
      </c>
      <c r="B603" s="54" t="s">
        <v>24</v>
      </c>
      <c r="C603" s="54"/>
      <c r="G603" s="214">
        <f>G592</f>
        <v>16.857625065832725</v>
      </c>
      <c r="H603" s="214">
        <f t="shared" ref="H603:U603" si="340">H592</f>
        <v>18.506006939905888</v>
      </c>
      <c r="I603" s="214">
        <f t="shared" si="340"/>
        <v>18.482673521649186</v>
      </c>
      <c r="J603" s="214">
        <f t="shared" si="340"/>
        <v>25.60454366707074</v>
      </c>
      <c r="K603" s="214">
        <f t="shared" si="340"/>
        <v>8.6437974230981798</v>
      </c>
      <c r="L603" s="214">
        <f t="shared" si="340"/>
        <v>7.7747254858691441</v>
      </c>
      <c r="M603" s="214">
        <f t="shared" ca="1" si="340"/>
        <v>6.1393772033493175</v>
      </c>
      <c r="N603" s="214">
        <f t="shared" ca="1" si="340"/>
        <v>12.73099895573225</v>
      </c>
      <c r="O603" s="214">
        <f t="shared" ca="1" si="340"/>
        <v>17.006074581683905</v>
      </c>
      <c r="P603" s="214">
        <f t="shared" ca="1" si="340"/>
        <v>18.608513576585402</v>
      </c>
      <c r="Q603" s="214">
        <f t="shared" ca="1" si="340"/>
        <v>20.405975983787101</v>
      </c>
      <c r="R603" s="214">
        <f t="shared" ca="1" si="340"/>
        <v>42.834304456430601</v>
      </c>
      <c r="S603" s="214">
        <f t="shared" ca="1" si="340"/>
        <v>41.483411130190923</v>
      </c>
      <c r="T603" s="214">
        <f t="shared" ca="1" si="340"/>
        <v>26.968838456701572</v>
      </c>
      <c r="U603" s="214">
        <f t="shared" ca="1" si="340"/>
        <v>21.935082004266306</v>
      </c>
      <c r="V603" s="214"/>
    </row>
    <row r="604" spans="1:22">
      <c r="A604" s="256">
        <f>S1_Baseline!A604</f>
        <v>0</v>
      </c>
      <c r="B604" s="227" t="s">
        <v>212</v>
      </c>
      <c r="C604" s="53"/>
      <c r="G604" s="212">
        <f>G543/G$565*100</f>
        <v>18.392575357488223</v>
      </c>
      <c r="H604" s="212">
        <f t="shared" ref="H604:U604" si="341">H543/H$565*100</f>
        <v>20.052649877375288</v>
      </c>
      <c r="I604" s="212">
        <f t="shared" si="341"/>
        <v>20.841092637892512</v>
      </c>
      <c r="J604" s="212">
        <f t="shared" si="341"/>
        <v>29.377749112829328</v>
      </c>
      <c r="K604" s="212">
        <f t="shared" si="341"/>
        <v>11.082715462045559</v>
      </c>
      <c r="L604" s="212">
        <f t="shared" si="341"/>
        <v>14.191525425257895</v>
      </c>
      <c r="M604" s="212">
        <f t="shared" ca="1" si="341"/>
        <v>11.577401380965611</v>
      </c>
      <c r="N604" s="212">
        <f t="shared" ca="1" si="341"/>
        <v>24.963082761475029</v>
      </c>
      <c r="O604" s="212">
        <f t="shared" ca="1" si="341"/>
        <v>34.950742760736105</v>
      </c>
      <c r="P604" s="212">
        <f t="shared" ca="1" si="341"/>
        <v>40.466737344743144</v>
      </c>
      <c r="Q604" s="212">
        <f t="shared" ca="1" si="341"/>
        <v>47.464394511254426</v>
      </c>
      <c r="R604" s="212">
        <f t="shared" ca="1" si="341"/>
        <v>107.83078074006657</v>
      </c>
      <c r="S604" s="212">
        <f t="shared" ca="1" si="341"/>
        <v>114.42156094920671</v>
      </c>
      <c r="T604" s="212">
        <f t="shared" ca="1" si="341"/>
        <v>82.511857098378911</v>
      </c>
      <c r="U604" s="212">
        <f t="shared" ca="1" si="341"/>
        <v>75.322697668249887</v>
      </c>
      <c r="V604" s="212"/>
    </row>
    <row r="605" spans="1:22">
      <c r="A605" s="256">
        <f>S1_Baseline!A605</f>
        <v>0</v>
      </c>
      <c r="B605" s="227" t="s">
        <v>37</v>
      </c>
      <c r="C605" s="53"/>
      <c r="G605" s="212">
        <f>G543/G$558*100</f>
        <v>201.99686013102465</v>
      </c>
      <c r="H605" s="212">
        <f t="shared" ref="H605:U605" si="342">H543/H$558*100</f>
        <v>239.93545556247878</v>
      </c>
      <c r="I605" s="212">
        <f t="shared" si="342"/>
        <v>163.3293711060947</v>
      </c>
      <c r="J605" s="212">
        <f t="shared" si="342"/>
        <v>199.35406932194223</v>
      </c>
      <c r="K605" s="212">
        <f t="shared" si="342"/>
        <v>53.939244518434506</v>
      </c>
      <c r="L605" s="212">
        <f t="shared" si="342"/>
        <v>74.674050977800192</v>
      </c>
      <c r="M605" s="212">
        <f t="shared" ca="1" si="342"/>
        <v>45.581431523925367</v>
      </c>
      <c r="N605" s="212">
        <f t="shared" ca="1" si="342"/>
        <v>74.066632836761471</v>
      </c>
      <c r="O605" s="212">
        <f t="shared" ca="1" si="342"/>
        <v>78.736440553290961</v>
      </c>
      <c r="P605" s="212">
        <f t="shared" ca="1" si="342"/>
        <v>69.751257404363372</v>
      </c>
      <c r="Q605" s="212">
        <f t="shared" ca="1" si="342"/>
        <v>63.086760287389311</v>
      </c>
      <c r="R605" s="212">
        <f t="shared" ca="1" si="342"/>
        <v>111.37858530275375</v>
      </c>
      <c r="S605" s="212">
        <f t="shared" ca="1" si="342"/>
        <v>92.547874264927174</v>
      </c>
      <c r="T605" s="212">
        <f t="shared" ca="1" si="342"/>
        <v>52.647335595964094</v>
      </c>
      <c r="U605" s="212">
        <f t="shared" ca="1" si="342"/>
        <v>38.180226098781624</v>
      </c>
      <c r="V605" s="212"/>
    </row>
    <row r="606" spans="1:22">
      <c r="A606" s="256">
        <f>S1_Baseline!A606</f>
        <v>0</v>
      </c>
      <c r="B606" s="227" t="s">
        <v>185</v>
      </c>
      <c r="C606" s="53"/>
      <c r="G606" s="212" t="e">
        <f>G543/G$560*100</f>
        <v>#DIV/0!</v>
      </c>
      <c r="H606" s="212" t="e">
        <f t="shared" ref="H606:U606" si="343">H543/H$560*100</f>
        <v>#DIV/0!</v>
      </c>
      <c r="I606" s="212" t="e">
        <f t="shared" si="343"/>
        <v>#DIV/0!</v>
      </c>
      <c r="J606" s="212" t="e">
        <f t="shared" si="343"/>
        <v>#DIV/0!</v>
      </c>
      <c r="K606" s="212">
        <f t="shared" si="343"/>
        <v>144.51030249989321</v>
      </c>
      <c r="L606" s="212">
        <f t="shared" si="343"/>
        <v>22.338489930612997</v>
      </c>
      <c r="M606" s="212">
        <f t="shared" ca="1" si="343"/>
        <v>18.325408034920567</v>
      </c>
      <c r="N606" s="212">
        <f t="shared" ca="1" si="343"/>
        <v>40.01933684701396</v>
      </c>
      <c r="O606" s="212">
        <f t="shared" ca="1" si="343"/>
        <v>57.174800400991778</v>
      </c>
      <c r="P606" s="212">
        <f t="shared" ca="1" si="343"/>
        <v>68.071060035003001</v>
      </c>
      <c r="Q606" s="212">
        <f t="shared" ca="1" si="343"/>
        <v>82.742814892317654</v>
      </c>
      <c r="R606" s="212">
        <f t="shared" ca="1" si="343"/>
        <v>196.32488711784566</v>
      </c>
      <c r="S606" s="212">
        <f t="shared" ca="1" si="343"/>
        <v>219.24096259234278</v>
      </c>
      <c r="T606" s="212">
        <f t="shared" ca="1" si="343"/>
        <v>167.61513941411363</v>
      </c>
      <c r="U606" s="212">
        <f t="shared" ca="1" si="343"/>
        <v>163.36421667166351</v>
      </c>
      <c r="V606" s="212"/>
    </row>
    <row r="607" spans="1:22">
      <c r="A607" s="256">
        <f>S1_Baseline!A607</f>
        <v>0</v>
      </c>
      <c r="B607" s="52" t="s">
        <v>16</v>
      </c>
      <c r="C607" s="52"/>
      <c r="G607" s="214">
        <f>SUM(G608:G609)</f>
        <v>1.8585585194251013</v>
      </c>
      <c r="H607" s="214">
        <f t="shared" ref="H607:U607" si="344">SUM(H608:H609)</f>
        <v>2.2317106891002934</v>
      </c>
      <c r="I607" s="214">
        <f t="shared" si="344"/>
        <v>3.5675355764923302</v>
      </c>
      <c r="J607" s="214">
        <f t="shared" si="344"/>
        <v>1.668046556686599</v>
      </c>
      <c r="K607" s="214">
        <f t="shared" si="344"/>
        <v>2.287038328692232</v>
      </c>
      <c r="L607" s="214">
        <f t="shared" si="344"/>
        <v>2.0011159282137925</v>
      </c>
      <c r="M607" s="214">
        <f t="shared" ca="1" si="344"/>
        <v>4.0366326061792943</v>
      </c>
      <c r="N607" s="214">
        <f t="shared" ca="1" si="344"/>
        <v>8.0962524364714703</v>
      </c>
      <c r="O607" s="214">
        <f t="shared" ca="1" si="344"/>
        <v>10.26321832500453</v>
      </c>
      <c r="P607" s="214">
        <f t="shared" ca="1" si="344"/>
        <v>12.253398353260344</v>
      </c>
      <c r="Q607" s="214">
        <f t="shared" ca="1" si="344"/>
        <v>12.894626353991546</v>
      </c>
      <c r="R607" s="214">
        <f t="shared" ca="1" si="344"/>
        <v>13.000540406738359</v>
      </c>
      <c r="S607" s="214">
        <f t="shared" ca="1" si="344"/>
        <v>11.961433306001451</v>
      </c>
      <c r="T607" s="214">
        <f t="shared" ca="1" si="344"/>
        <v>10.512987347164685</v>
      </c>
      <c r="U607" s="214">
        <f t="shared" ca="1" si="344"/>
        <v>8.0770267660630815</v>
      </c>
      <c r="V607" s="214"/>
    </row>
    <row r="608" spans="1:22">
      <c r="A608" s="256">
        <f>S1_Baseline!A608</f>
        <v>0</v>
      </c>
      <c r="B608" s="227" t="s">
        <v>17</v>
      </c>
      <c r="C608" s="53"/>
      <c r="G608" s="212">
        <f t="shared" ref="G608:U608" si="345">G548/G$564*100</f>
        <v>0.18845665156105104</v>
      </c>
      <c r="H608" s="212">
        <f t="shared" si="345"/>
        <v>0.16272009050349387</v>
      </c>
      <c r="I608" s="212">
        <f t="shared" si="345"/>
        <v>0.15944562391142023</v>
      </c>
      <c r="J608" s="212">
        <f t="shared" si="345"/>
        <v>0.17853817755217169</v>
      </c>
      <c r="K608" s="212">
        <f t="shared" si="345"/>
        <v>0.16920865261561571</v>
      </c>
      <c r="L608" s="212">
        <f t="shared" si="345"/>
        <v>0.48060692543702005</v>
      </c>
      <c r="M608" s="212">
        <f t="shared" ca="1" si="345"/>
        <v>0.11211579761050093</v>
      </c>
      <c r="N608" s="212">
        <f t="shared" ca="1" si="345"/>
        <v>0.50819206474444967</v>
      </c>
      <c r="O608" s="212">
        <f t="shared" ca="1" si="345"/>
        <v>0.3028591804126099</v>
      </c>
      <c r="P608" s="212">
        <f t="shared" ca="1" si="345"/>
        <v>0.64462146294864076</v>
      </c>
      <c r="Q608" s="212">
        <f t="shared" ca="1" si="345"/>
        <v>0.36475801557814258</v>
      </c>
      <c r="R608" s="212">
        <f t="shared" ca="1" si="345"/>
        <v>0.71246480815175428</v>
      </c>
      <c r="S608" s="212">
        <f t="shared" ca="1" si="345"/>
        <v>0.40689799630447016</v>
      </c>
      <c r="T608" s="212">
        <f t="shared" ca="1" si="345"/>
        <v>0.34600453419561816</v>
      </c>
      <c r="U608" s="212">
        <f t="shared" ca="1" si="345"/>
        <v>0.34775599639343052</v>
      </c>
      <c r="V608" s="212"/>
    </row>
    <row r="609" spans="1:22">
      <c r="A609" s="256">
        <f>S1_Baseline!A609</f>
        <v>0</v>
      </c>
      <c r="B609" s="227" t="s">
        <v>18</v>
      </c>
      <c r="C609" s="53"/>
      <c r="G609" s="212">
        <f t="shared" ref="G609:U609" si="346">G549/G$564*100</f>
        <v>1.6701018678640502</v>
      </c>
      <c r="H609" s="212">
        <f t="shared" si="346"/>
        <v>2.0689905985967996</v>
      </c>
      <c r="I609" s="212">
        <f t="shared" si="346"/>
        <v>3.4080899525809101</v>
      </c>
      <c r="J609" s="212">
        <f t="shared" si="346"/>
        <v>1.4895083791344272</v>
      </c>
      <c r="K609" s="212">
        <f t="shared" si="346"/>
        <v>2.1178296760766164</v>
      </c>
      <c r="L609" s="212">
        <f t="shared" si="346"/>
        <v>1.5205090027767725</v>
      </c>
      <c r="M609" s="212">
        <f t="shared" ca="1" si="346"/>
        <v>3.9245168085687934</v>
      </c>
      <c r="N609" s="212">
        <f t="shared" ca="1" si="346"/>
        <v>7.5880603717270203</v>
      </c>
      <c r="O609" s="212">
        <f t="shared" ca="1" si="346"/>
        <v>9.9603591445919211</v>
      </c>
      <c r="P609" s="212">
        <f t="shared" ca="1" si="346"/>
        <v>11.608776890311704</v>
      </c>
      <c r="Q609" s="212">
        <f t="shared" ca="1" si="346"/>
        <v>12.529868338413403</v>
      </c>
      <c r="R609" s="212">
        <f t="shared" ca="1" si="346"/>
        <v>12.288075598586605</v>
      </c>
      <c r="S609" s="212">
        <f t="shared" ca="1" si="346"/>
        <v>11.554535309696981</v>
      </c>
      <c r="T609" s="212">
        <f t="shared" ca="1" si="346"/>
        <v>10.166982812969067</v>
      </c>
      <c r="U609" s="212">
        <f t="shared" ca="1" si="346"/>
        <v>7.7292707696696512</v>
      </c>
      <c r="V609" s="212"/>
    </row>
    <row r="610" spans="1:22">
      <c r="A610" s="256">
        <f>S1_Baseline!A610</f>
        <v>0</v>
      </c>
      <c r="B610" s="52" t="s">
        <v>213</v>
      </c>
      <c r="C610" s="52"/>
      <c r="G610" s="214">
        <f>SUM(G611:G612)</f>
        <v>130.36734007419295</v>
      </c>
      <c r="H610" s="214">
        <f t="shared" ref="H610:U610" si="347">SUM(H611:H612)</f>
        <v>139.42417057754287</v>
      </c>
      <c r="I610" s="214">
        <f t="shared" si="347"/>
        <v>144.82844853967126</v>
      </c>
      <c r="J610" s="214">
        <f t="shared" si="347"/>
        <v>135.65673222190813</v>
      </c>
      <c r="K610" s="214">
        <f t="shared" si="347"/>
        <v>123.30893175048278</v>
      </c>
      <c r="L610" s="214">
        <f t="shared" si="347"/>
        <v>134.21547355729845</v>
      </c>
      <c r="M610" s="214">
        <f t="shared" ca="1" si="347"/>
        <v>214.19683004696947</v>
      </c>
      <c r="N610" s="214">
        <f t="shared" ca="1" si="347"/>
        <v>297.55038371620134</v>
      </c>
      <c r="O610" s="214">
        <f t="shared" ca="1" si="347"/>
        <v>345.07660479141316</v>
      </c>
      <c r="P610" s="214">
        <f t="shared" ca="1" si="347"/>
        <v>397.16696251185647</v>
      </c>
      <c r="Q610" s="214">
        <f t="shared" ca="1" si="347"/>
        <v>434.52964623922071</v>
      </c>
      <c r="R610" s="214">
        <f t="shared" ca="1" si="347"/>
        <v>450.56203859111736</v>
      </c>
      <c r="S610" s="214">
        <f t="shared" ca="1" si="347"/>
        <v>438.59420747149414</v>
      </c>
      <c r="T610" s="214">
        <f t="shared" ca="1" si="347"/>
        <v>389.65350499568672</v>
      </c>
      <c r="U610" s="214">
        <f t="shared" ca="1" si="347"/>
        <v>295.29255212214861</v>
      </c>
      <c r="V610" s="214"/>
    </row>
    <row r="611" spans="1:22">
      <c r="A611" s="256">
        <f>S1_Baseline!A611</f>
        <v>0</v>
      </c>
      <c r="B611" s="227" t="s">
        <v>215</v>
      </c>
      <c r="C611" s="53"/>
      <c r="G611" s="212">
        <f t="shared" ref="G611:U611" si="348">G539/G$565*100</f>
        <v>30.107068375655821</v>
      </c>
      <c r="H611" s="212">
        <f t="shared" si="348"/>
        <v>23.968401093241159</v>
      </c>
      <c r="I611" s="212">
        <f t="shared" si="348"/>
        <v>24.86119460643954</v>
      </c>
      <c r="J611" s="212">
        <f t="shared" si="348"/>
        <v>30.696918400343641</v>
      </c>
      <c r="K611" s="212">
        <f t="shared" si="348"/>
        <v>32.581735561789429</v>
      </c>
      <c r="L611" s="212">
        <f t="shared" si="348"/>
        <v>27.747633137819822</v>
      </c>
      <c r="M611" s="212">
        <f t="shared" ca="1" si="348"/>
        <v>26.721182902344665</v>
      </c>
      <c r="N611" s="212">
        <f t="shared" ca="1" si="348"/>
        <v>43.755862720790681</v>
      </c>
      <c r="O611" s="212">
        <f t="shared" ca="1" si="348"/>
        <v>41.971187335376989</v>
      </c>
      <c r="P611" s="212">
        <f t="shared" ca="1" si="348"/>
        <v>52.032524771133779</v>
      </c>
      <c r="Q611" s="212">
        <f t="shared" ca="1" si="348"/>
        <v>59.445636083097057</v>
      </c>
      <c r="R611" s="212">
        <f t="shared" ca="1" si="348"/>
        <v>62.290152686932821</v>
      </c>
      <c r="S611" s="212">
        <f t="shared" ca="1" si="348"/>
        <v>58.377248586310834</v>
      </c>
      <c r="T611" s="212">
        <f t="shared" ca="1" si="348"/>
        <v>63.057212377749906</v>
      </c>
      <c r="U611" s="212">
        <f t="shared" ca="1" si="348"/>
        <v>67.304445641476121</v>
      </c>
      <c r="V611" s="212"/>
    </row>
    <row r="612" spans="1:22">
      <c r="A612" s="256">
        <f>S1_Baseline!A612</f>
        <v>0</v>
      </c>
      <c r="B612" s="227" t="s">
        <v>214</v>
      </c>
      <c r="C612" s="53"/>
      <c r="G612" s="212">
        <f t="shared" ref="G612:U612" si="349">G540/G$565*100</f>
        <v>100.26027169853712</v>
      </c>
      <c r="H612" s="212">
        <f t="shared" si="349"/>
        <v>115.4557694843017</v>
      </c>
      <c r="I612" s="212">
        <f t="shared" si="349"/>
        <v>119.96725393323172</v>
      </c>
      <c r="J612" s="212">
        <f t="shared" si="349"/>
        <v>104.9598138215645</v>
      </c>
      <c r="K612" s="212">
        <f t="shared" si="349"/>
        <v>90.727196188693355</v>
      </c>
      <c r="L612" s="212">
        <f t="shared" si="349"/>
        <v>106.46784041947863</v>
      </c>
      <c r="M612" s="212">
        <f t="shared" ca="1" si="349"/>
        <v>187.47564714462482</v>
      </c>
      <c r="N612" s="212">
        <f t="shared" ca="1" si="349"/>
        <v>253.79452099541066</v>
      </c>
      <c r="O612" s="212">
        <f t="shared" ca="1" si="349"/>
        <v>303.10541745603615</v>
      </c>
      <c r="P612" s="212">
        <f t="shared" ca="1" si="349"/>
        <v>345.13443774072266</v>
      </c>
      <c r="Q612" s="212">
        <f t="shared" ca="1" si="349"/>
        <v>375.08401015612367</v>
      </c>
      <c r="R612" s="212">
        <f t="shared" ca="1" si="349"/>
        <v>388.27188590418456</v>
      </c>
      <c r="S612" s="212">
        <f t="shared" ca="1" si="349"/>
        <v>380.21695888518332</v>
      </c>
      <c r="T612" s="212">
        <f t="shared" ca="1" si="349"/>
        <v>326.5962926179368</v>
      </c>
      <c r="U612" s="212">
        <f t="shared" ca="1" si="349"/>
        <v>227.98810648067249</v>
      </c>
      <c r="V612" s="212"/>
    </row>
    <row r="613" spans="1:22">
      <c r="A613" s="256">
        <f>S1_Baseline!A613</f>
        <v>0</v>
      </c>
      <c r="B613" s="52" t="s">
        <v>28</v>
      </c>
      <c r="C613" s="52"/>
      <c r="G613" s="214">
        <f>SUM(G614:G615)</f>
        <v>1431.7621565649386</v>
      </c>
      <c r="H613" s="214">
        <f t="shared" ref="H613:U613" si="350">SUM(H614:H615)</f>
        <v>1668.2484404062295</v>
      </c>
      <c r="I613" s="214">
        <f t="shared" si="350"/>
        <v>1135.0047633897912</v>
      </c>
      <c r="J613" s="214">
        <f t="shared" si="350"/>
        <v>920.55117958456458</v>
      </c>
      <c r="K613" s="214">
        <f t="shared" si="350"/>
        <v>600.14088097580918</v>
      </c>
      <c r="L613" s="214">
        <f t="shared" si="350"/>
        <v>706.22521639495756</v>
      </c>
      <c r="M613" s="214">
        <f t="shared" ca="1" si="350"/>
        <v>843.31516375339686</v>
      </c>
      <c r="N613" s="214">
        <f t="shared" ca="1" si="350"/>
        <v>882.84589013809557</v>
      </c>
      <c r="O613" s="214">
        <f t="shared" ca="1" si="350"/>
        <v>777.3827230365373</v>
      </c>
      <c r="P613" s="214">
        <f t="shared" ca="1" si="350"/>
        <v>684.58434883612858</v>
      </c>
      <c r="Q613" s="214">
        <f t="shared" ca="1" si="350"/>
        <v>577.55013863197598</v>
      </c>
      <c r="R613" s="214">
        <f t="shared" ca="1" si="350"/>
        <v>465.38624783189539</v>
      </c>
      <c r="S613" s="214">
        <f t="shared" ca="1" si="350"/>
        <v>354.74923807774405</v>
      </c>
      <c r="T613" s="214">
        <f t="shared" ca="1" si="350"/>
        <v>248.62146562999402</v>
      </c>
      <c r="U613" s="214">
        <f t="shared" ca="1" si="350"/>
        <v>149.68046491067543</v>
      </c>
      <c r="V613" s="214"/>
    </row>
    <row r="614" spans="1:22">
      <c r="A614" s="256">
        <f>S1_Baseline!A614</f>
        <v>0</v>
      </c>
      <c r="B614" s="227" t="s">
        <v>26</v>
      </c>
      <c r="C614" s="53"/>
      <c r="G614" s="212">
        <f>G539/G$558*100</f>
        <v>330.65153527597499</v>
      </c>
      <c r="H614" s="212">
        <f t="shared" ref="H614:U614" si="351">H539/H$558*100</f>
        <v>286.78849282156665</v>
      </c>
      <c r="I614" s="212">
        <f t="shared" si="351"/>
        <v>194.83447200043804</v>
      </c>
      <c r="J614" s="212">
        <f t="shared" si="351"/>
        <v>208.30580230122831</v>
      </c>
      <c r="K614" s="212">
        <f t="shared" si="351"/>
        <v>158.57433201465233</v>
      </c>
      <c r="L614" s="212">
        <f t="shared" si="351"/>
        <v>146.00461256681299</v>
      </c>
      <c r="M614" s="212">
        <f t="shared" ca="1" si="351"/>
        <v>105.20407202120536</v>
      </c>
      <c r="N614" s="212">
        <f t="shared" ca="1" si="351"/>
        <v>129.82568898093277</v>
      </c>
      <c r="O614" s="212">
        <f t="shared" ca="1" si="351"/>
        <v>94.551979029625315</v>
      </c>
      <c r="P614" s="212">
        <f t="shared" ca="1" si="351"/>
        <v>89.686845712105224</v>
      </c>
      <c r="Q614" s="212">
        <f t="shared" ca="1" si="351"/>
        <v>79.011491294100352</v>
      </c>
      <c r="R614" s="212">
        <f t="shared" ca="1" si="351"/>
        <v>64.339597997413335</v>
      </c>
      <c r="S614" s="212">
        <f t="shared" ca="1" si="351"/>
        <v>47.217414421540902</v>
      </c>
      <c r="T614" s="212">
        <f t="shared" ca="1" si="351"/>
        <v>40.234147412767463</v>
      </c>
      <c r="U614" s="212">
        <f t="shared" ca="1" si="351"/>
        <v>34.11586456133923</v>
      </c>
      <c r="V614" s="212"/>
    </row>
    <row r="615" spans="1:22">
      <c r="A615" s="256">
        <f>S1_Baseline!A615</f>
        <v>0</v>
      </c>
      <c r="B615" s="227" t="s">
        <v>27</v>
      </c>
      <c r="C615" s="53"/>
      <c r="G615" s="212">
        <f>G540/G$558*100</f>
        <v>1101.1106212889636</v>
      </c>
      <c r="H615" s="212">
        <f t="shared" ref="H615:U615" si="352">H540/H$558*100</f>
        <v>1381.4599475846628</v>
      </c>
      <c r="I615" s="212">
        <f t="shared" si="352"/>
        <v>940.170291389353</v>
      </c>
      <c r="J615" s="212">
        <f t="shared" si="352"/>
        <v>712.24537728333621</v>
      </c>
      <c r="K615" s="212">
        <f t="shared" si="352"/>
        <v>441.56654896115685</v>
      </c>
      <c r="L615" s="212">
        <f t="shared" si="352"/>
        <v>560.22060382814459</v>
      </c>
      <c r="M615" s="212">
        <f t="shared" ca="1" si="352"/>
        <v>738.11109173219154</v>
      </c>
      <c r="N615" s="212">
        <f t="shared" ca="1" si="352"/>
        <v>753.02020115716277</v>
      </c>
      <c r="O615" s="212">
        <f t="shared" ca="1" si="352"/>
        <v>682.83074400691203</v>
      </c>
      <c r="P615" s="212">
        <f t="shared" ca="1" si="352"/>
        <v>594.89750312402339</v>
      </c>
      <c r="Q615" s="212">
        <f t="shared" ca="1" si="352"/>
        <v>498.5386473378756</v>
      </c>
      <c r="R615" s="212">
        <f t="shared" ca="1" si="352"/>
        <v>401.04664983448208</v>
      </c>
      <c r="S615" s="212">
        <f t="shared" ca="1" si="352"/>
        <v>307.53182365620313</v>
      </c>
      <c r="T615" s="212">
        <f t="shared" ca="1" si="352"/>
        <v>208.38731821722655</v>
      </c>
      <c r="U615" s="212">
        <f t="shared" ca="1" si="352"/>
        <v>115.5646003493362</v>
      </c>
      <c r="V615" s="212"/>
    </row>
    <row r="616" spans="1:22">
      <c r="A616" s="256">
        <f>S1_Baseline!A616</f>
        <v>0</v>
      </c>
      <c r="B616" s="52" t="s">
        <v>202</v>
      </c>
      <c r="C616" s="52"/>
      <c r="G616" s="214">
        <f>G567/G564*100</f>
        <v>42.719210841187575</v>
      </c>
      <c r="H616" s="214">
        <f t="shared" ref="H616:U616" si="353">H567/H564*100</f>
        <v>35.931351437163215</v>
      </c>
      <c r="I616" s="214">
        <f t="shared" si="353"/>
        <v>34.029968382386656</v>
      </c>
      <c r="J616" s="214">
        <f t="shared" si="353"/>
        <v>42.019961715936709</v>
      </c>
      <c r="K616" s="214">
        <f t="shared" si="353"/>
        <v>32.577224270096863</v>
      </c>
      <c r="L616" s="214">
        <f t="shared" si="353"/>
        <v>26.445926685860112</v>
      </c>
      <c r="M616" s="214">
        <f t="shared" si="353"/>
        <v>25.949729007719053</v>
      </c>
      <c r="N616" s="214">
        <f t="shared" si="353"/>
        <v>25.118250268258542</v>
      </c>
      <c r="O616" s="214">
        <f t="shared" si="353"/>
        <v>23.940368785141935</v>
      </c>
      <c r="P616" s="214">
        <f t="shared" si="353"/>
        <v>22.42927363159593</v>
      </c>
      <c r="Q616" s="214">
        <f t="shared" si="353"/>
        <v>20.626604647096649</v>
      </c>
      <c r="R616" s="214">
        <f t="shared" si="353"/>
        <v>18.601657893402862</v>
      </c>
      <c r="S616" s="214">
        <f t="shared" si="353"/>
        <v>16.444575837635135</v>
      </c>
      <c r="T616" s="214">
        <f t="shared" si="353"/>
        <v>14.254550935479001</v>
      </c>
      <c r="U616" s="214">
        <f t="shared" si="353"/>
        <v>12.126109734002892</v>
      </c>
      <c r="V616" s="214"/>
    </row>
    <row r="617" spans="1:22">
      <c r="A617" s="256">
        <f>S1_Baseline!A617</f>
        <v>0</v>
      </c>
      <c r="B617" s="54" t="s">
        <v>216</v>
      </c>
      <c r="C617" s="2"/>
      <c r="G617" s="212">
        <f t="shared" ref="G617:U617" si="354">G565/G$564*100</f>
        <v>91.65451133502863</v>
      </c>
      <c r="H617" s="212">
        <f t="shared" si="354"/>
        <v>92.287089502248676</v>
      </c>
      <c r="I617" s="212">
        <f t="shared" si="354"/>
        <v>88.683802921372106</v>
      </c>
      <c r="J617" s="212">
        <f t="shared" si="354"/>
        <v>87.156247297003361</v>
      </c>
      <c r="K617" s="212">
        <f t="shared" si="354"/>
        <v>77.993497646855374</v>
      </c>
      <c r="L617" s="212">
        <f t="shared" si="354"/>
        <v>54.78428324577277</v>
      </c>
      <c r="M617" s="212">
        <f t="shared" si="354"/>
        <v>53.028974303707379</v>
      </c>
      <c r="N617" s="212">
        <f t="shared" si="354"/>
        <v>50.999305964645188</v>
      </c>
      <c r="O617" s="212">
        <f t="shared" si="354"/>
        <v>48.657262302272549</v>
      </c>
      <c r="P617" s="212">
        <f t="shared" si="354"/>
        <v>45.984714354548153</v>
      </c>
      <c r="Q617" s="212">
        <f t="shared" si="354"/>
        <v>42.992175911879755</v>
      </c>
      <c r="R617" s="212">
        <f t="shared" si="354"/>
        <v>39.723633792178134</v>
      </c>
      <c r="S617" s="212">
        <f t="shared" si="354"/>
        <v>36.254890062726879</v>
      </c>
      <c r="T617" s="212">
        <f t="shared" si="354"/>
        <v>32.684803621068205</v>
      </c>
      <c r="U617" s="212">
        <f t="shared" si="354"/>
        <v>29.121476903120012</v>
      </c>
      <c r="V617" s="212"/>
    </row>
    <row r="618" spans="1:22">
      <c r="A618" s="256">
        <f>S1_Baseline!A618</f>
        <v>0</v>
      </c>
      <c r="B618" s="54" t="s">
        <v>29</v>
      </c>
      <c r="C618" s="2"/>
      <c r="G618" s="212">
        <f>G558/G$564*100</f>
        <v>8.3454886649713647</v>
      </c>
      <c r="H618" s="212">
        <f t="shared" ref="H618:U618" si="355">H558/H$564*100</f>
        <v>7.7129104977513254</v>
      </c>
      <c r="I618" s="212">
        <f t="shared" si="355"/>
        <v>11.316197078627885</v>
      </c>
      <c r="J618" s="212">
        <f t="shared" si="355"/>
        <v>12.843752702996634</v>
      </c>
      <c r="K618" s="212">
        <f t="shared" si="355"/>
        <v>16.025062086555621</v>
      </c>
      <c r="L618" s="212">
        <f t="shared" si="355"/>
        <v>10.411549104494796</v>
      </c>
      <c r="M618" s="212">
        <f t="shared" si="355"/>
        <v>13.4690311341512</v>
      </c>
      <c r="N618" s="212">
        <f t="shared" si="355"/>
        <v>17.188575297854609</v>
      </c>
      <c r="O618" s="212">
        <f t="shared" si="355"/>
        <v>21.598734286411805</v>
      </c>
      <c r="P618" s="212">
        <f t="shared" si="355"/>
        <v>26.678391571793124</v>
      </c>
      <c r="Q618" s="212">
        <f t="shared" si="355"/>
        <v>32.345893006438217</v>
      </c>
      <c r="R618" s="212">
        <f t="shared" si="355"/>
        <v>38.45829459944806</v>
      </c>
      <c r="S618" s="212">
        <f t="shared" si="355"/>
        <v>44.82373199782058</v>
      </c>
      <c r="T618" s="212">
        <f t="shared" si="355"/>
        <v>51.225457378642695</v>
      </c>
      <c r="U618" s="212">
        <f t="shared" si="355"/>
        <v>57.451419872461898</v>
      </c>
      <c r="V618" s="212"/>
    </row>
    <row r="619" spans="1:22">
      <c r="A619" s="256">
        <f>S1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1_Baseline!A620</f>
        <v>24</v>
      </c>
      <c r="B620" s="2" t="s">
        <v>39</v>
      </c>
      <c r="C620" s="2"/>
      <c r="G620" s="212">
        <f t="shared" ref="G620:U620" si="356">G577/G$550*100</f>
        <v>0</v>
      </c>
      <c r="H620" s="212">
        <f t="shared" si="356"/>
        <v>0</v>
      </c>
      <c r="I620" s="212">
        <f t="shared" si="356"/>
        <v>0</v>
      </c>
      <c r="J620" s="212">
        <f t="shared" si="356"/>
        <v>0</v>
      </c>
      <c r="K620" s="212">
        <f t="shared" si="356"/>
        <v>0</v>
      </c>
      <c r="L620" s="212">
        <f t="shared" si="356"/>
        <v>2.8998035390421144</v>
      </c>
      <c r="M620" s="212">
        <f t="shared" ca="1" si="356"/>
        <v>2.8746373096073832</v>
      </c>
      <c r="N620" s="212">
        <f t="shared" ca="1" si="356"/>
        <v>2.9003353487295569</v>
      </c>
      <c r="O620" s="212">
        <f t="shared" ca="1" si="356"/>
        <v>2.8150166397777561</v>
      </c>
      <c r="P620" s="212">
        <f t="shared" ca="1" si="356"/>
        <v>2.4927562223997257</v>
      </c>
      <c r="Q620" s="212">
        <f t="shared" ca="1" si="356"/>
        <v>2.1223191732767899</v>
      </c>
      <c r="R620" s="212">
        <f t="shared" ca="1" si="356"/>
        <v>2.8135122027943367</v>
      </c>
      <c r="S620" s="212">
        <f t="shared" ca="1" si="356"/>
        <v>2.2529978433489171</v>
      </c>
      <c r="T620" s="212">
        <f t="shared" ca="1" si="356"/>
        <v>0.87277413824511341</v>
      </c>
      <c r="U620" s="212">
        <f t="shared" ca="1" si="356"/>
        <v>-4.9652379032396568E-2</v>
      </c>
      <c r="V620" s="212"/>
    </row>
    <row r="621" spans="1:22">
      <c r="A621" s="256">
        <f>S1_Baseline!A621</f>
        <v>25</v>
      </c>
      <c r="B621" s="2" t="s">
        <v>40</v>
      </c>
      <c r="C621" s="2"/>
      <c r="G621" s="212">
        <f t="shared" ref="G621:U621" si="357">G578/G$550*100</f>
        <v>-3.6267545388768641</v>
      </c>
      <c r="H621" s="212">
        <f t="shared" si="357"/>
        <v>-2.3878984100975855</v>
      </c>
      <c r="I621" s="212">
        <f t="shared" si="357"/>
        <v>-2.0352225265836239</v>
      </c>
      <c r="J621" s="212">
        <f t="shared" si="357"/>
        <v>-1.1023350130940419</v>
      </c>
      <c r="K621" s="212">
        <f t="shared" si="357"/>
        <v>-1.0399300505379252</v>
      </c>
      <c r="L621" s="212">
        <f t="shared" si="357"/>
        <v>-3.1949794531671265</v>
      </c>
      <c r="M621" s="212">
        <f t="shared" ca="1" si="357"/>
        <v>-2.8301871606592277</v>
      </c>
      <c r="N621" s="212">
        <f t="shared" ca="1" si="357"/>
        <v>-2.9200583069872552</v>
      </c>
      <c r="O621" s="212">
        <f t="shared" ca="1" si="357"/>
        <v>-2.8045151204360264</v>
      </c>
      <c r="P621" s="212">
        <f t="shared" ca="1" si="357"/>
        <v>-2.4772241388919052</v>
      </c>
      <c r="Q621" s="212">
        <f t="shared" ca="1" si="357"/>
        <v>-2.1250758671635719</v>
      </c>
      <c r="R621" s="212">
        <f t="shared" ca="1" si="357"/>
        <v>-2.8330829479080735</v>
      </c>
      <c r="S621" s="212">
        <f t="shared" ca="1" si="357"/>
        <v>-2.2486559795072409</v>
      </c>
      <c r="T621" s="212">
        <f t="shared" ca="1" si="357"/>
        <v>-0.87759045502561883</v>
      </c>
      <c r="U621" s="212">
        <f t="shared" ca="1" si="357"/>
        <v>6.0765018443987122E-2</v>
      </c>
      <c r="V621" s="212"/>
    </row>
    <row r="622" spans="1:22">
      <c r="A622" s="256">
        <f>S1_Baseline!A622</f>
        <v>26</v>
      </c>
      <c r="B622" s="2" t="s">
        <v>41</v>
      </c>
      <c r="C622" s="2"/>
      <c r="G622" s="212">
        <f t="shared" ref="G622:U622" si="358">G579/G$550*100</f>
        <v>-2.8204385465690032</v>
      </c>
      <c r="H622" s="212">
        <f t="shared" si="358"/>
        <v>-1.5366201631122522</v>
      </c>
      <c r="I622" s="212">
        <f t="shared" si="358"/>
        <v>-1.3151513056792872</v>
      </c>
      <c r="J622" s="212">
        <f t="shared" si="358"/>
        <v>-8.5066989185499708E-2</v>
      </c>
      <c r="K622" s="212">
        <f t="shared" si="358"/>
        <v>-1.0399300505379252</v>
      </c>
      <c r="L622" s="212">
        <f t="shared" si="358"/>
        <v>-3.0578000423556428</v>
      </c>
      <c r="M622" s="212">
        <f t="shared" ca="1" si="358"/>
        <v>-2.5750784268935907</v>
      </c>
      <c r="N622" s="212">
        <f t="shared" ca="1" si="358"/>
        <v>-2.4418721014779217</v>
      </c>
      <c r="O622" s="212">
        <f t="shared" ca="1" si="358"/>
        <v>-2.2291830628931826</v>
      </c>
      <c r="P622" s="212">
        <f t="shared" ca="1" si="358"/>
        <v>-1.8139842445036394</v>
      </c>
      <c r="Q622" s="212">
        <f t="shared" ca="1" si="358"/>
        <v>-1.4385233370531814</v>
      </c>
      <c r="R622" s="212">
        <f t="shared" ca="1" si="358"/>
        <v>-2.1387528958082784</v>
      </c>
      <c r="S622" s="212">
        <f t="shared" ca="1" si="358"/>
        <v>-1.5949533777480558</v>
      </c>
      <c r="T622" s="212">
        <f t="shared" ca="1" si="358"/>
        <v>-0.27799860095417878</v>
      </c>
      <c r="U622" s="212">
        <f t="shared" ca="1" si="358"/>
        <v>0.55063023902467767</v>
      </c>
      <c r="V622" s="212"/>
    </row>
    <row r="623" spans="1:22">
      <c r="A623" s="256">
        <f>S1_Baseline!A623</f>
        <v>27</v>
      </c>
      <c r="B623" s="2" t="s">
        <v>180</v>
      </c>
      <c r="C623" s="2"/>
      <c r="G623" s="212">
        <f t="shared" ref="G623:U623" si="359">G564/G$550*100</f>
        <v>5.1142158924807406</v>
      </c>
      <c r="H623" s="212">
        <f t="shared" si="359"/>
        <v>5.0302478493428078</v>
      </c>
      <c r="I623" s="212">
        <f t="shared" si="359"/>
        <v>4.6225577754175822</v>
      </c>
      <c r="J623" s="212">
        <f t="shared" si="359"/>
        <v>4.1138522339616941</v>
      </c>
      <c r="K623" s="212">
        <f t="shared" si="359"/>
        <v>4.1071373491397996</v>
      </c>
      <c r="L623" s="212">
        <f t="shared" si="359"/>
        <v>6.8551456153732886</v>
      </c>
      <c r="M623" s="212">
        <f t="shared" si="359"/>
        <v>6.3198402890348797</v>
      </c>
      <c r="N623" s="212">
        <f t="shared" si="359"/>
        <v>5.9062660071619169</v>
      </c>
      <c r="O623" s="212">
        <f t="shared" si="359"/>
        <v>5.6057665278458302</v>
      </c>
      <c r="P623" s="212">
        <f t="shared" si="359"/>
        <v>5.4127016462481503</v>
      </c>
      <c r="Q623" s="212">
        <f t="shared" si="359"/>
        <v>5.3243305487317816</v>
      </c>
      <c r="R623" s="212">
        <f t="shared" si="359"/>
        <v>5.3407783859501317</v>
      </c>
      <c r="S623" s="212">
        <f t="shared" si="359"/>
        <v>5.4650858725367009</v>
      </c>
      <c r="T623" s="212">
        <f t="shared" si="359"/>
        <v>5.7033441996213163</v>
      </c>
      <c r="U623" s="212">
        <f t="shared" si="359"/>
        <v>6.0649201094508927</v>
      </c>
      <c r="V623" s="212"/>
    </row>
    <row r="624" spans="1:22">
      <c r="A624" s="256">
        <f>S1_Baseline!A624</f>
        <v>28</v>
      </c>
      <c r="B624" s="2" t="s">
        <v>181</v>
      </c>
      <c r="C624" s="2"/>
      <c r="G624" s="212">
        <f t="shared" ref="G624:U624" si="360">G575/G$550*100</f>
        <v>8.7409704313576047</v>
      </c>
      <c r="H624" s="212">
        <f t="shared" si="360"/>
        <v>7.4181462594403929</v>
      </c>
      <c r="I624" s="212">
        <f t="shared" si="360"/>
        <v>6.657780302001207</v>
      </c>
      <c r="J624" s="212">
        <f t="shared" si="360"/>
        <v>5.2161872470557364</v>
      </c>
      <c r="K624" s="212">
        <f t="shared" si="360"/>
        <v>5.1470673996777245</v>
      </c>
      <c r="L624" s="212">
        <f t="shared" si="360"/>
        <v>10.050125068540416</v>
      </c>
      <c r="M624" s="212">
        <f t="shared" ca="1" si="360"/>
        <v>9.1500274496941056</v>
      </c>
      <c r="N624" s="212">
        <f t="shared" ca="1" si="360"/>
        <v>8.8263243141491721</v>
      </c>
      <c r="O624" s="212">
        <f t="shared" ca="1" si="360"/>
        <v>8.4102816482818561</v>
      </c>
      <c r="P624" s="212">
        <f t="shared" ca="1" si="360"/>
        <v>7.8899257851400559</v>
      </c>
      <c r="Q624" s="212">
        <f t="shared" ca="1" si="360"/>
        <v>7.4494064158953526</v>
      </c>
      <c r="R624" s="212">
        <f t="shared" ca="1" si="360"/>
        <v>8.1738613338582056</v>
      </c>
      <c r="S624" s="212">
        <f t="shared" ca="1" si="360"/>
        <v>7.7137418520439427</v>
      </c>
      <c r="T624" s="212">
        <f t="shared" ca="1" si="360"/>
        <v>6.5809346546469349</v>
      </c>
      <c r="U624" s="212">
        <f t="shared" ca="1" si="360"/>
        <v>6.0041550910069059</v>
      </c>
      <c r="V624" s="212"/>
    </row>
    <row r="625" spans="1:22">
      <c r="A625" s="256">
        <f>S1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1_Baseline!A626</f>
        <v>0</v>
      </c>
      <c r="B626" s="2" t="s">
        <v>32</v>
      </c>
      <c r="C626" s="2"/>
      <c r="G626" s="215"/>
      <c r="H626" s="215">
        <f t="shared" ref="H626:U626" si="361">(H564/G564-1)*100</f>
        <v>19.362186637062372</v>
      </c>
      <c r="I626" s="215">
        <f t="shared" si="361"/>
        <v>2.8570133200018555</v>
      </c>
      <c r="J626" s="215">
        <f t="shared" si="361"/>
        <v>-4.6111738093203902</v>
      </c>
      <c r="K626" s="215">
        <f t="shared" si="361"/>
        <v>19.078110987106967</v>
      </c>
      <c r="L626" s="215">
        <f t="shared" si="361"/>
        <v>85.068688446854779</v>
      </c>
      <c r="M626" s="215">
        <f t="shared" si="361"/>
        <v>3.8868524235942115</v>
      </c>
      <c r="N626" s="215">
        <f t="shared" si="361"/>
        <v>5.3120505383037919</v>
      </c>
      <c r="O626" s="215">
        <f t="shared" si="361"/>
        <v>6.9530496536918118</v>
      </c>
      <c r="P626" s="215">
        <f t="shared" si="361"/>
        <v>8.8053504950892361</v>
      </c>
      <c r="Q626" s="215">
        <f t="shared" si="361"/>
        <v>10.846526912742727</v>
      </c>
      <c r="R626" s="215">
        <f t="shared" si="361"/>
        <v>13.034421759880633</v>
      </c>
      <c r="S626" s="215">
        <f t="shared" si="361"/>
        <v>15.309105278645907</v>
      </c>
      <c r="T626" s="215">
        <f t="shared" si="361"/>
        <v>17.599035876918599</v>
      </c>
      <c r="U626" s="215">
        <f t="shared" si="361"/>
        <v>19.830306890236791</v>
      </c>
      <c r="V626" s="215"/>
    </row>
    <row r="627" spans="1:22">
      <c r="A627" s="256">
        <f>S1_Baseline!A627</f>
        <v>0</v>
      </c>
      <c r="B627" s="2" t="s">
        <v>33</v>
      </c>
      <c r="C627" s="2"/>
      <c r="G627" s="215"/>
      <c r="H627" s="215">
        <f t="shared" ref="H627:U627" si="362">(H565/G565-1)*100</f>
        <v>20.185996749171853</v>
      </c>
      <c r="I627" s="215">
        <f t="shared" si="362"/>
        <v>-1.1589687403704585</v>
      </c>
      <c r="J627" s="215">
        <f t="shared" si="362"/>
        <v>-6.254221729566833</v>
      </c>
      <c r="K627" s="215">
        <f t="shared" si="362"/>
        <v>6.5594109096552389</v>
      </c>
      <c r="L627" s="215">
        <f t="shared" si="362"/>
        <v>29.996163189188074</v>
      </c>
      <c r="M627" s="215">
        <f t="shared" si="362"/>
        <v>0.5582787849816695</v>
      </c>
      <c r="N627" s="215">
        <f t="shared" si="362"/>
        <v>1.2812628886100352</v>
      </c>
      <c r="O627" s="215">
        <f t="shared" si="362"/>
        <v>2.0414394391036872</v>
      </c>
      <c r="P627" s="215">
        <f t="shared" si="362"/>
        <v>2.829109695501475</v>
      </c>
      <c r="Q627" s="215">
        <f t="shared" si="362"/>
        <v>3.6329887255722282</v>
      </c>
      <c r="R627" s="215">
        <f t="shared" si="362"/>
        <v>4.4408169780348006</v>
      </c>
      <c r="S627" s="215">
        <f t="shared" si="362"/>
        <v>5.2400935166178497</v>
      </c>
      <c r="T627" s="215">
        <f t="shared" si="362"/>
        <v>6.0188401347737619</v>
      </c>
      <c r="U627" s="215">
        <f t="shared" si="362"/>
        <v>6.7662989459859935</v>
      </c>
      <c r="V627" s="215"/>
    </row>
    <row r="628" spans="1:22">
      <c r="A628" s="256">
        <f>S1_Baseline!A628</f>
        <v>0</v>
      </c>
      <c r="B628" s="2" t="s">
        <v>34</v>
      </c>
      <c r="C628" s="2"/>
      <c r="G628" s="215"/>
      <c r="H628" s="215">
        <f t="shared" ref="H628:U628" si="363">(H556/G556-1)*100</f>
        <v>-34.452463131471603</v>
      </c>
      <c r="I628" s="215">
        <f t="shared" si="363"/>
        <v>-7.7070368597415007</v>
      </c>
      <c r="J628" s="215">
        <f t="shared" si="363"/>
        <v>127.90456431535269</v>
      </c>
      <c r="K628" s="215">
        <f t="shared" si="363"/>
        <v>-30.504506487272952</v>
      </c>
      <c r="L628" s="215">
        <f t="shared" si="363"/>
        <v>53.956058582319891</v>
      </c>
      <c r="M628" s="215">
        <f t="shared" si="363"/>
        <v>13.490476293939068</v>
      </c>
      <c r="N628" s="215">
        <f t="shared" si="363"/>
        <v>13.490476293939068</v>
      </c>
      <c r="O628" s="215">
        <f t="shared" si="363"/>
        <v>13.490476293939068</v>
      </c>
      <c r="P628" s="215">
        <f t="shared" si="363"/>
        <v>13.490476293939068</v>
      </c>
      <c r="Q628" s="215">
        <f t="shared" si="363"/>
        <v>13.490476293939068</v>
      </c>
      <c r="R628" s="215">
        <f t="shared" si="363"/>
        <v>13.490476293939068</v>
      </c>
      <c r="S628" s="215">
        <f t="shared" si="363"/>
        <v>13.490476293939068</v>
      </c>
      <c r="T628" s="215">
        <f t="shared" si="363"/>
        <v>13.490476293939068</v>
      </c>
      <c r="U628" s="215">
        <f t="shared" si="363"/>
        <v>13.490476293939068</v>
      </c>
      <c r="V628" s="215"/>
    </row>
    <row r="629" spans="1:22">
      <c r="A629" s="256">
        <f>S1_Baseline!A629</f>
        <v>0</v>
      </c>
      <c r="B629" s="2" t="s">
        <v>182</v>
      </c>
      <c r="C629" s="2"/>
      <c r="G629" s="215"/>
      <c r="H629" s="215">
        <f t="shared" ref="H629:U629" si="364">(H550/G550-1)*100</f>
        <v>21.35465490836004</v>
      </c>
      <c r="I629" s="215">
        <f t="shared" si="364"/>
        <v>11.92856751174396</v>
      </c>
      <c r="J629" s="215">
        <f t="shared" si="364"/>
        <v>7.1842971304418857</v>
      </c>
      <c r="K629" s="215">
        <f t="shared" si="364"/>
        <v>19.272795442998071</v>
      </c>
      <c r="L629" s="215">
        <f t="shared" si="364"/>
        <v>10.880580096182847</v>
      </c>
      <c r="M629" s="215">
        <f t="shared" si="364"/>
        <v>12.686312994673731</v>
      </c>
      <c r="N629" s="215">
        <f t="shared" si="364"/>
        <v>12.686312994673731</v>
      </c>
      <c r="O629" s="215">
        <f t="shared" si="364"/>
        <v>12.686312994673731</v>
      </c>
      <c r="P629" s="215">
        <f t="shared" si="364"/>
        <v>12.686312994673731</v>
      </c>
      <c r="Q629" s="215">
        <f t="shared" si="364"/>
        <v>12.686312994673731</v>
      </c>
      <c r="R629" s="215">
        <f t="shared" si="364"/>
        <v>12.686312994673731</v>
      </c>
      <c r="S629" s="215">
        <f t="shared" si="364"/>
        <v>12.686312994673731</v>
      </c>
      <c r="T629" s="215">
        <f t="shared" si="364"/>
        <v>12.686312994673731</v>
      </c>
      <c r="U629" s="215">
        <f t="shared" si="364"/>
        <v>12.686312994673731</v>
      </c>
      <c r="V629" s="215"/>
    </row>
    <row r="630" spans="1:22">
      <c r="A630" s="256">
        <f>S1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1_Baseline!A631</f>
        <v>0</v>
      </c>
      <c r="B631" s="52" t="s">
        <v>183</v>
      </c>
      <c r="C631" s="52"/>
      <c r="G631" s="517">
        <f t="shared" ref="G631:U631" si="365">G536</f>
        <v>2017</v>
      </c>
      <c r="H631" s="517">
        <f t="shared" si="365"/>
        <v>2018</v>
      </c>
      <c r="I631" s="517">
        <f t="shared" si="365"/>
        <v>2019</v>
      </c>
      <c r="J631" s="517">
        <f t="shared" si="365"/>
        <v>2020</v>
      </c>
      <c r="K631" s="517">
        <f t="shared" si="365"/>
        <v>2021</v>
      </c>
      <c r="L631" s="517">
        <f t="shared" si="365"/>
        <v>2022</v>
      </c>
      <c r="M631" s="517">
        <f t="shared" si="365"/>
        <v>2023</v>
      </c>
      <c r="N631" s="517">
        <f t="shared" si="365"/>
        <v>2024</v>
      </c>
      <c r="O631" s="517">
        <f t="shared" si="365"/>
        <v>2025</v>
      </c>
      <c r="P631" s="517">
        <f t="shared" si="365"/>
        <v>2026</v>
      </c>
      <c r="Q631" s="517">
        <f t="shared" si="365"/>
        <v>2027</v>
      </c>
      <c r="R631" s="517">
        <f t="shared" si="365"/>
        <v>2028</v>
      </c>
      <c r="S631" s="517">
        <f t="shared" si="365"/>
        <v>2029</v>
      </c>
      <c r="T631" s="517">
        <f t="shared" si="365"/>
        <v>2030</v>
      </c>
      <c r="U631" s="517">
        <f t="shared" si="365"/>
        <v>2031</v>
      </c>
      <c r="V631" s="229"/>
    </row>
    <row r="632" spans="1:22">
      <c r="A632" s="256">
        <f>S1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1_Baseline!A633</f>
        <v>20a</v>
      </c>
      <c r="B633" s="246" t="s">
        <v>42</v>
      </c>
      <c r="C633" s="247"/>
      <c r="D633" s="248"/>
      <c r="E633" s="43"/>
      <c r="F633" s="43"/>
      <c r="G633" s="504">
        <f t="shared" ref="G633:U633" si="366">G584</f>
        <v>6.1108511941798698</v>
      </c>
      <c r="H633" s="504">
        <f t="shared" si="366"/>
        <v>6.4724455161710042</v>
      </c>
      <c r="I633" s="504">
        <f t="shared" si="366"/>
        <v>5.9371843563002109</v>
      </c>
      <c r="J633" s="504">
        <f t="shared" si="366"/>
        <v>4.8639439531177029</v>
      </c>
      <c r="K633" s="504">
        <f t="shared" si="366"/>
        <v>3.9499550992428825</v>
      </c>
      <c r="L633" s="504">
        <f t="shared" si="366"/>
        <v>5.0405190045059953</v>
      </c>
      <c r="M633" s="504">
        <f t="shared" ca="1" si="366"/>
        <v>7.1784779302787918</v>
      </c>
      <c r="N633" s="504">
        <f t="shared" ca="1" si="366"/>
        <v>8.9626777848945842</v>
      </c>
      <c r="O633" s="504">
        <f t="shared" ca="1" si="366"/>
        <v>9.412352687983141</v>
      </c>
      <c r="P633" s="504">
        <f t="shared" ca="1" si="366"/>
        <v>9.8855468244549414</v>
      </c>
      <c r="Q633" s="504">
        <f t="shared" ca="1" si="366"/>
        <v>9.9465815551802237</v>
      </c>
      <c r="R633" s="504">
        <f t="shared" ca="1" si="366"/>
        <v>9.5589045513321782</v>
      </c>
      <c r="S633" s="504">
        <f t="shared" ca="1" si="366"/>
        <v>8.6901340265135261</v>
      </c>
      <c r="T633" s="504">
        <f t="shared" ca="1" si="366"/>
        <v>7.2636356143568239</v>
      </c>
      <c r="U633" s="504">
        <f t="shared" ca="1" si="366"/>
        <v>5.2154402500878039</v>
      </c>
      <c r="V633" s="214"/>
    </row>
    <row r="634" spans="1:22" ht="15">
      <c r="A634" s="256" t="str">
        <f>S1_Baseline!A634</f>
        <v>20b</v>
      </c>
      <c r="B634" s="243" t="s">
        <v>186</v>
      </c>
      <c r="C634"/>
      <c r="G634" s="505">
        <v>25</v>
      </c>
      <c r="H634" s="506">
        <f t="shared" ref="H634:U634" si="367">G634</f>
        <v>25</v>
      </c>
      <c r="I634" s="506">
        <f t="shared" si="367"/>
        <v>25</v>
      </c>
      <c r="J634" s="506">
        <f t="shared" si="367"/>
        <v>25</v>
      </c>
      <c r="K634" s="506">
        <f t="shared" si="367"/>
        <v>25</v>
      </c>
      <c r="L634" s="506">
        <f t="shared" si="367"/>
        <v>25</v>
      </c>
      <c r="M634" s="506">
        <f t="shared" si="367"/>
        <v>25</v>
      </c>
      <c r="N634" s="506">
        <f t="shared" si="367"/>
        <v>25</v>
      </c>
      <c r="O634" s="506">
        <f t="shared" si="367"/>
        <v>25</v>
      </c>
      <c r="P634" s="506">
        <f t="shared" si="367"/>
        <v>25</v>
      </c>
      <c r="Q634" s="506">
        <f t="shared" si="367"/>
        <v>25</v>
      </c>
      <c r="R634" s="506">
        <f t="shared" si="367"/>
        <v>25</v>
      </c>
      <c r="S634" s="506">
        <f t="shared" si="367"/>
        <v>25</v>
      </c>
      <c r="T634" s="506">
        <f t="shared" si="367"/>
        <v>25</v>
      </c>
      <c r="U634" s="506">
        <f t="shared" si="367"/>
        <v>25</v>
      </c>
      <c r="V634" s="215"/>
    </row>
    <row r="635" spans="1:22" ht="15.75">
      <c r="A635" s="256">
        <f>S1_Baseline!A635</f>
        <v>0</v>
      </c>
      <c r="B635" s="1" t="s">
        <v>35</v>
      </c>
      <c r="C635"/>
      <c r="G635" s="507">
        <f t="shared" ref="G635:U635" si="368">G636*2</f>
        <v>16.666666666666668</v>
      </c>
      <c r="H635" s="507">
        <f t="shared" si="368"/>
        <v>16.666666666666668</v>
      </c>
      <c r="I635" s="507">
        <f t="shared" si="368"/>
        <v>16.666666666666668</v>
      </c>
      <c r="J635" s="507">
        <f t="shared" si="368"/>
        <v>16.666666666666668</v>
      </c>
      <c r="K635" s="507">
        <f t="shared" si="368"/>
        <v>16.666666666666668</v>
      </c>
      <c r="L635" s="508">
        <f t="shared" si="368"/>
        <v>16.666666666666668</v>
      </c>
      <c r="M635" s="507">
        <f t="shared" si="368"/>
        <v>16.666666666666668</v>
      </c>
      <c r="N635" s="507">
        <f t="shared" si="368"/>
        <v>16.666666666666668</v>
      </c>
      <c r="O635" s="507">
        <f t="shared" si="368"/>
        <v>16.666666666666668</v>
      </c>
      <c r="P635" s="507">
        <f t="shared" si="368"/>
        <v>16.666666666666668</v>
      </c>
      <c r="Q635" s="507">
        <f t="shared" si="368"/>
        <v>16.666666666666668</v>
      </c>
      <c r="R635" s="507">
        <f t="shared" si="368"/>
        <v>16.666666666666668</v>
      </c>
      <c r="S635" s="507">
        <f t="shared" si="368"/>
        <v>16.666666666666668</v>
      </c>
      <c r="T635" s="507">
        <f t="shared" si="368"/>
        <v>16.666666666666668</v>
      </c>
      <c r="U635" s="507">
        <f t="shared" si="368"/>
        <v>16.666666666666668</v>
      </c>
      <c r="V635" s="216"/>
    </row>
    <row r="636" spans="1:22" ht="15.75">
      <c r="A636" s="256">
        <f>S1_Baseline!A636</f>
        <v>0</v>
      </c>
      <c r="B636" s="1" t="s">
        <v>36</v>
      </c>
      <c r="C636"/>
      <c r="G636" s="507">
        <f t="shared" ref="G636:U636" si="369">G634/3</f>
        <v>8.3333333333333339</v>
      </c>
      <c r="H636" s="507">
        <f t="shared" si="369"/>
        <v>8.3333333333333339</v>
      </c>
      <c r="I636" s="507">
        <f t="shared" si="369"/>
        <v>8.3333333333333339</v>
      </c>
      <c r="J636" s="507">
        <f t="shared" si="369"/>
        <v>8.3333333333333339</v>
      </c>
      <c r="K636" s="507">
        <f t="shared" si="369"/>
        <v>8.3333333333333339</v>
      </c>
      <c r="L636" s="508">
        <f t="shared" si="369"/>
        <v>8.3333333333333339</v>
      </c>
      <c r="M636" s="507">
        <f t="shared" si="369"/>
        <v>8.3333333333333339</v>
      </c>
      <c r="N636" s="507">
        <f t="shared" si="369"/>
        <v>8.3333333333333339</v>
      </c>
      <c r="O636" s="507">
        <f t="shared" si="369"/>
        <v>8.3333333333333339</v>
      </c>
      <c r="P636" s="507">
        <f t="shared" si="369"/>
        <v>8.3333333333333339</v>
      </c>
      <c r="Q636" s="507">
        <f t="shared" si="369"/>
        <v>8.3333333333333339</v>
      </c>
      <c r="R636" s="507">
        <f t="shared" si="369"/>
        <v>8.3333333333333339</v>
      </c>
      <c r="S636" s="507">
        <f t="shared" si="369"/>
        <v>8.3333333333333339</v>
      </c>
      <c r="T636" s="507">
        <f t="shared" si="369"/>
        <v>8.3333333333333339</v>
      </c>
      <c r="U636" s="507">
        <f t="shared" si="369"/>
        <v>8.3333333333333339</v>
      </c>
      <c r="V636" s="216"/>
    </row>
    <row r="637" spans="1:22" ht="15">
      <c r="A637" s="256" t="str">
        <f>S1_Baseline!A637</f>
        <v>21a</v>
      </c>
      <c r="B637" s="246" t="s">
        <v>45</v>
      </c>
      <c r="C637" s="247"/>
      <c r="D637" s="248"/>
      <c r="E637" s="43"/>
      <c r="F637" s="43"/>
      <c r="G637" s="504">
        <f t="shared" ref="G637:U637" si="370">G587</f>
        <v>119.48754848547649</v>
      </c>
      <c r="H637" s="504">
        <f t="shared" si="370"/>
        <v>128.67050908866483</v>
      </c>
      <c r="I637" s="504">
        <f t="shared" si="370"/>
        <v>128.43937587700287</v>
      </c>
      <c r="J637" s="504">
        <f t="shared" si="370"/>
        <v>118.23331701035991</v>
      </c>
      <c r="K637" s="504">
        <f t="shared" si="370"/>
        <v>96.172948783175286</v>
      </c>
      <c r="L637" s="504">
        <f t="shared" si="370"/>
        <v>73.528985193285649</v>
      </c>
      <c r="M637" s="504">
        <f t="shared" ca="1" si="370"/>
        <v>113.58638196496321</v>
      </c>
      <c r="N637" s="504">
        <f t="shared" ca="1" si="370"/>
        <v>151.74863059040132</v>
      </c>
      <c r="O637" s="504">
        <f t="shared" ca="1" si="370"/>
        <v>167.90482873713432</v>
      </c>
      <c r="P637" s="504">
        <f t="shared" ca="1" si="370"/>
        <v>182.63609322171254</v>
      </c>
      <c r="Q637" s="504">
        <f t="shared" ca="1" si="370"/>
        <v>186.81374990043452</v>
      </c>
      <c r="R637" s="504">
        <f t="shared" ca="1" si="370"/>
        <v>178.9796142165078</v>
      </c>
      <c r="S637" s="504">
        <f t="shared" ca="1" si="370"/>
        <v>159.01184774027843</v>
      </c>
      <c r="T637" s="504">
        <f t="shared" ca="1" si="370"/>
        <v>127.35748291044939</v>
      </c>
      <c r="U637" s="504">
        <f t="shared" ca="1" si="370"/>
        <v>85.993552362885126</v>
      </c>
      <c r="V637" s="214"/>
    </row>
    <row r="638" spans="1:22" ht="15">
      <c r="A638" s="256" t="str">
        <f>S1_Baseline!A638</f>
        <v>21b</v>
      </c>
      <c r="B638" s="243" t="s">
        <v>187</v>
      </c>
      <c r="C638"/>
      <c r="G638" s="505">
        <v>200</v>
      </c>
      <c r="H638" s="509">
        <f t="shared" ref="H638:U638" si="371">G638</f>
        <v>200</v>
      </c>
      <c r="I638" s="509">
        <f t="shared" si="371"/>
        <v>200</v>
      </c>
      <c r="J638" s="509">
        <f t="shared" si="371"/>
        <v>200</v>
      </c>
      <c r="K638" s="509">
        <f t="shared" si="371"/>
        <v>200</v>
      </c>
      <c r="L638" s="509">
        <f t="shared" si="371"/>
        <v>200</v>
      </c>
      <c r="M638" s="509">
        <f t="shared" si="371"/>
        <v>200</v>
      </c>
      <c r="N638" s="509">
        <f t="shared" si="371"/>
        <v>200</v>
      </c>
      <c r="O638" s="509">
        <f t="shared" si="371"/>
        <v>200</v>
      </c>
      <c r="P638" s="509">
        <f t="shared" si="371"/>
        <v>200</v>
      </c>
      <c r="Q638" s="509">
        <f t="shared" si="371"/>
        <v>200</v>
      </c>
      <c r="R638" s="509">
        <f t="shared" si="371"/>
        <v>200</v>
      </c>
      <c r="S638" s="509">
        <f t="shared" si="371"/>
        <v>200</v>
      </c>
      <c r="T638" s="509">
        <f t="shared" si="371"/>
        <v>200</v>
      </c>
      <c r="U638" s="509">
        <f t="shared" si="371"/>
        <v>200</v>
      </c>
      <c r="V638" s="221"/>
    </row>
    <row r="639" spans="1:22" ht="15.75">
      <c r="A639" s="256">
        <f>S1_Baseline!A639</f>
        <v>0</v>
      </c>
      <c r="B639" s="1" t="s">
        <v>35</v>
      </c>
      <c r="C639"/>
      <c r="G639" s="510">
        <f t="shared" ref="G639:U639" si="372">G640*2</f>
        <v>133.33333333333334</v>
      </c>
      <c r="H639" s="510">
        <f t="shared" si="372"/>
        <v>133.33333333333334</v>
      </c>
      <c r="I639" s="510">
        <f t="shared" si="372"/>
        <v>133.33333333333334</v>
      </c>
      <c r="J639" s="510">
        <f t="shared" si="372"/>
        <v>133.33333333333334</v>
      </c>
      <c r="K639" s="510">
        <f t="shared" si="372"/>
        <v>133.33333333333334</v>
      </c>
      <c r="L639" s="510">
        <f t="shared" si="372"/>
        <v>133.33333333333334</v>
      </c>
      <c r="M639" s="510">
        <f t="shared" si="372"/>
        <v>133.33333333333334</v>
      </c>
      <c r="N639" s="510">
        <f t="shared" si="372"/>
        <v>133.33333333333334</v>
      </c>
      <c r="O639" s="510">
        <f t="shared" si="372"/>
        <v>133.33333333333334</v>
      </c>
      <c r="P639" s="510">
        <f t="shared" si="372"/>
        <v>133.33333333333334</v>
      </c>
      <c r="Q639" s="510">
        <f t="shared" si="372"/>
        <v>133.33333333333334</v>
      </c>
      <c r="R639" s="510">
        <f t="shared" si="372"/>
        <v>133.33333333333334</v>
      </c>
      <c r="S639" s="510">
        <f t="shared" si="372"/>
        <v>133.33333333333334</v>
      </c>
      <c r="T639" s="510">
        <f t="shared" si="372"/>
        <v>133.33333333333334</v>
      </c>
      <c r="U639" s="510">
        <f t="shared" si="372"/>
        <v>133.33333333333334</v>
      </c>
      <c r="V639" s="215"/>
    </row>
    <row r="640" spans="1:22" ht="15.75">
      <c r="A640" s="256">
        <f>S1_Baseline!A640</f>
        <v>0</v>
      </c>
      <c r="B640" s="1" t="s">
        <v>36</v>
      </c>
      <c r="C640"/>
      <c r="G640" s="510">
        <f t="shared" ref="G640:U640" si="373">G638/3</f>
        <v>66.666666666666671</v>
      </c>
      <c r="H640" s="510">
        <f t="shared" si="373"/>
        <v>66.666666666666671</v>
      </c>
      <c r="I640" s="510">
        <f t="shared" si="373"/>
        <v>66.666666666666671</v>
      </c>
      <c r="J640" s="510">
        <f t="shared" si="373"/>
        <v>66.666666666666671</v>
      </c>
      <c r="K640" s="510">
        <f t="shared" si="373"/>
        <v>66.666666666666671</v>
      </c>
      <c r="L640" s="510">
        <f t="shared" si="373"/>
        <v>66.666666666666671</v>
      </c>
      <c r="M640" s="510">
        <f t="shared" si="373"/>
        <v>66.666666666666671</v>
      </c>
      <c r="N640" s="510">
        <f t="shared" si="373"/>
        <v>66.666666666666671</v>
      </c>
      <c r="O640" s="510">
        <f t="shared" si="373"/>
        <v>66.666666666666671</v>
      </c>
      <c r="P640" s="510">
        <f t="shared" si="373"/>
        <v>66.666666666666671</v>
      </c>
      <c r="Q640" s="510">
        <f t="shared" si="373"/>
        <v>66.666666666666671</v>
      </c>
      <c r="R640" s="510">
        <f t="shared" si="373"/>
        <v>66.666666666666671</v>
      </c>
      <c r="S640" s="510">
        <f t="shared" si="373"/>
        <v>66.666666666666671</v>
      </c>
      <c r="T640" s="510">
        <f t="shared" si="373"/>
        <v>66.666666666666671</v>
      </c>
      <c r="U640" s="510">
        <f t="shared" si="373"/>
        <v>66.666666666666671</v>
      </c>
      <c r="V640" s="215"/>
    </row>
    <row r="641" spans="1:22" ht="15">
      <c r="A641" s="256" t="str">
        <f>S1_Baseline!A641</f>
        <v>22a</v>
      </c>
      <c r="B641" s="246" t="s">
        <v>43</v>
      </c>
      <c r="C641" s="247"/>
      <c r="D641" s="248"/>
      <c r="E641" s="43"/>
      <c r="F641" s="43"/>
      <c r="G641" s="504">
        <f t="shared" ref="G641:U641" si="374">G590</f>
        <v>17.658706888765085</v>
      </c>
      <c r="H641" s="504">
        <f t="shared" si="374"/>
        <v>19.263535298807898</v>
      </c>
      <c r="I641" s="504">
        <f t="shared" si="374"/>
        <v>19.298941226289376</v>
      </c>
      <c r="J641" s="504">
        <f t="shared" si="374"/>
        <v>26.754923400435974</v>
      </c>
      <c r="K641" s="504">
        <f t="shared" si="374"/>
        <v>9.757439428600243</v>
      </c>
      <c r="L641" s="504">
        <f t="shared" si="374"/>
        <v>8.3348436461343702</v>
      </c>
      <c r="M641" s="504">
        <f t="shared" ca="1" si="374"/>
        <v>6.7141183613638145</v>
      </c>
      <c r="N641" s="504">
        <f t="shared" ca="1" si="374"/>
        <v>13.31066117216559</v>
      </c>
      <c r="O641" s="504">
        <f t="shared" ca="1" si="374"/>
        <v>17.751372438738365</v>
      </c>
      <c r="P641" s="504">
        <f t="shared" ca="1" si="374"/>
        <v>19.311853851524518</v>
      </c>
      <c r="Q641" s="504">
        <f t="shared" ca="1" si="374"/>
        <v>21.154138656214215</v>
      </c>
      <c r="R641" s="504">
        <f t="shared" ca="1" si="374"/>
        <v>43.591346005718123</v>
      </c>
      <c r="S641" s="504">
        <f t="shared" ca="1" si="374"/>
        <v>42.184468752193723</v>
      </c>
      <c r="T641" s="504">
        <f t="shared" ca="1" si="374"/>
        <v>27.596133976109666</v>
      </c>
      <c r="U641" s="504">
        <f t="shared" ca="1" si="374"/>
        <v>22.517579104569396</v>
      </c>
      <c r="V641" s="214"/>
    </row>
    <row r="642" spans="1:22" ht="15">
      <c r="A642" s="256" t="str">
        <f>S1_Baseline!A642</f>
        <v>22b</v>
      </c>
      <c r="B642" s="243" t="s">
        <v>188</v>
      </c>
      <c r="C642"/>
      <c r="G642" s="505">
        <v>40</v>
      </c>
      <c r="H642" s="506">
        <f t="shared" ref="H642:U642" si="375">G642</f>
        <v>40</v>
      </c>
      <c r="I642" s="506">
        <f t="shared" si="375"/>
        <v>40</v>
      </c>
      <c r="J642" s="506">
        <f t="shared" si="375"/>
        <v>40</v>
      </c>
      <c r="K642" s="506">
        <f t="shared" si="375"/>
        <v>40</v>
      </c>
      <c r="L642" s="506">
        <f t="shared" si="375"/>
        <v>40</v>
      </c>
      <c r="M642" s="506">
        <f t="shared" si="375"/>
        <v>40</v>
      </c>
      <c r="N642" s="506">
        <f t="shared" si="375"/>
        <v>40</v>
      </c>
      <c r="O642" s="506">
        <f t="shared" si="375"/>
        <v>40</v>
      </c>
      <c r="P642" s="506">
        <f t="shared" si="375"/>
        <v>40</v>
      </c>
      <c r="Q642" s="506">
        <f t="shared" si="375"/>
        <v>40</v>
      </c>
      <c r="R642" s="506">
        <f t="shared" si="375"/>
        <v>40</v>
      </c>
      <c r="S642" s="506">
        <f t="shared" si="375"/>
        <v>40</v>
      </c>
      <c r="T642" s="506">
        <f t="shared" si="375"/>
        <v>40</v>
      </c>
      <c r="U642" s="506">
        <f t="shared" si="375"/>
        <v>40</v>
      </c>
      <c r="V642" s="212"/>
    </row>
    <row r="643" spans="1:22" ht="15.75">
      <c r="A643" s="256">
        <f>S1_Baseline!A643</f>
        <v>0</v>
      </c>
      <c r="B643" s="1" t="s">
        <v>35</v>
      </c>
      <c r="C643"/>
      <c r="G643" s="510">
        <f t="shared" ref="G643:U643" si="376">G644*2</f>
        <v>26.666666666666668</v>
      </c>
      <c r="H643" s="510">
        <f t="shared" si="376"/>
        <v>26.666666666666668</v>
      </c>
      <c r="I643" s="510">
        <f t="shared" si="376"/>
        <v>26.666666666666668</v>
      </c>
      <c r="J643" s="510">
        <f t="shared" si="376"/>
        <v>26.666666666666668</v>
      </c>
      <c r="K643" s="510">
        <f t="shared" si="376"/>
        <v>26.666666666666668</v>
      </c>
      <c r="L643" s="511">
        <f t="shared" si="376"/>
        <v>26.666666666666668</v>
      </c>
      <c r="M643" s="510">
        <f t="shared" si="376"/>
        <v>26.666666666666668</v>
      </c>
      <c r="N643" s="510">
        <f t="shared" si="376"/>
        <v>26.666666666666668</v>
      </c>
      <c r="O643" s="510">
        <f t="shared" si="376"/>
        <v>26.666666666666668</v>
      </c>
      <c r="P643" s="510">
        <f t="shared" si="376"/>
        <v>26.666666666666668</v>
      </c>
      <c r="Q643" s="510">
        <f t="shared" si="376"/>
        <v>26.666666666666668</v>
      </c>
      <c r="R643" s="510">
        <f t="shared" si="376"/>
        <v>26.666666666666668</v>
      </c>
      <c r="S643" s="510">
        <f t="shared" si="376"/>
        <v>26.666666666666668</v>
      </c>
      <c r="T643" s="510">
        <f t="shared" si="376"/>
        <v>26.666666666666668</v>
      </c>
      <c r="U643" s="510">
        <f t="shared" si="376"/>
        <v>26.666666666666668</v>
      </c>
      <c r="V643" s="215"/>
    </row>
    <row r="644" spans="1:22" ht="15.75">
      <c r="A644" s="256">
        <f>S1_Baseline!A644</f>
        <v>0</v>
      </c>
      <c r="B644" s="1" t="s">
        <v>36</v>
      </c>
      <c r="C644"/>
      <c r="G644" s="510">
        <f t="shared" ref="G644:U644" si="377">G642/3</f>
        <v>13.333333333333334</v>
      </c>
      <c r="H644" s="510">
        <f t="shared" si="377"/>
        <v>13.333333333333334</v>
      </c>
      <c r="I644" s="510">
        <f t="shared" si="377"/>
        <v>13.333333333333334</v>
      </c>
      <c r="J644" s="510">
        <f t="shared" si="377"/>
        <v>13.333333333333334</v>
      </c>
      <c r="K644" s="510">
        <f t="shared" si="377"/>
        <v>13.333333333333334</v>
      </c>
      <c r="L644" s="511">
        <f t="shared" si="377"/>
        <v>13.333333333333334</v>
      </c>
      <c r="M644" s="510">
        <f t="shared" si="377"/>
        <v>13.333333333333334</v>
      </c>
      <c r="N644" s="510">
        <f t="shared" si="377"/>
        <v>13.333333333333334</v>
      </c>
      <c r="O644" s="510">
        <f t="shared" si="377"/>
        <v>13.333333333333334</v>
      </c>
      <c r="P644" s="510">
        <f t="shared" si="377"/>
        <v>13.333333333333334</v>
      </c>
      <c r="Q644" s="510">
        <f t="shared" si="377"/>
        <v>13.333333333333334</v>
      </c>
      <c r="R644" s="510">
        <f t="shared" si="377"/>
        <v>13.333333333333334</v>
      </c>
      <c r="S644" s="510">
        <f t="shared" si="377"/>
        <v>13.333333333333334</v>
      </c>
      <c r="T644" s="510">
        <f t="shared" si="377"/>
        <v>13.333333333333334</v>
      </c>
      <c r="U644" s="510">
        <f t="shared" si="377"/>
        <v>13.333333333333334</v>
      </c>
      <c r="V644" s="215"/>
    </row>
    <row r="645" spans="1:22" ht="15">
      <c r="A645" s="256" t="str">
        <f>S1_Baseline!A645</f>
        <v>23a</v>
      </c>
      <c r="B645" s="246" t="s">
        <v>202</v>
      </c>
      <c r="C645" s="247"/>
      <c r="D645" s="248"/>
      <c r="E645" s="43"/>
      <c r="F645" s="43"/>
      <c r="G645" s="504">
        <f t="shared" ref="G645:U645" si="378">G616</f>
        <v>42.719210841187575</v>
      </c>
      <c r="H645" s="504">
        <f t="shared" si="378"/>
        <v>35.931351437163215</v>
      </c>
      <c r="I645" s="504">
        <f t="shared" si="378"/>
        <v>34.029968382386656</v>
      </c>
      <c r="J645" s="504">
        <f t="shared" si="378"/>
        <v>42.019961715936709</v>
      </c>
      <c r="K645" s="504">
        <f t="shared" si="378"/>
        <v>32.577224270096863</v>
      </c>
      <c r="L645" s="504">
        <f t="shared" si="378"/>
        <v>26.445926685860112</v>
      </c>
      <c r="M645" s="504">
        <f t="shared" si="378"/>
        <v>25.949729007719053</v>
      </c>
      <c r="N645" s="504">
        <f t="shared" si="378"/>
        <v>25.118250268258542</v>
      </c>
      <c r="O645" s="504">
        <f t="shared" si="378"/>
        <v>23.940368785141935</v>
      </c>
      <c r="P645" s="504">
        <f t="shared" si="378"/>
        <v>22.42927363159593</v>
      </c>
      <c r="Q645" s="504">
        <f t="shared" si="378"/>
        <v>20.626604647096649</v>
      </c>
      <c r="R645" s="504">
        <f t="shared" si="378"/>
        <v>18.601657893402862</v>
      </c>
      <c r="S645" s="504">
        <f t="shared" si="378"/>
        <v>16.444575837635135</v>
      </c>
      <c r="T645" s="504">
        <f t="shared" si="378"/>
        <v>14.254550935479001</v>
      </c>
      <c r="U645" s="504">
        <f t="shared" si="378"/>
        <v>12.126109734002892</v>
      </c>
      <c r="V645" s="214"/>
    </row>
    <row r="646" spans="1:22" ht="15">
      <c r="A646" s="256" t="str">
        <f>S1_Baseline!A646</f>
        <v>23b</v>
      </c>
      <c r="B646" s="243" t="s">
        <v>201</v>
      </c>
      <c r="C646"/>
      <c r="G646" s="505">
        <v>60</v>
      </c>
      <c r="H646" s="506">
        <f t="shared" ref="H646:U646" si="379">G646</f>
        <v>60</v>
      </c>
      <c r="I646" s="506">
        <f t="shared" si="379"/>
        <v>60</v>
      </c>
      <c r="J646" s="506">
        <f t="shared" si="379"/>
        <v>60</v>
      </c>
      <c r="K646" s="506">
        <f t="shared" si="379"/>
        <v>60</v>
      </c>
      <c r="L646" s="506">
        <f t="shared" si="379"/>
        <v>60</v>
      </c>
      <c r="M646" s="506">
        <f t="shared" si="379"/>
        <v>60</v>
      </c>
      <c r="N646" s="506">
        <f t="shared" si="379"/>
        <v>60</v>
      </c>
      <c r="O646" s="506">
        <f t="shared" si="379"/>
        <v>60</v>
      </c>
      <c r="P646" s="506">
        <f t="shared" si="379"/>
        <v>60</v>
      </c>
      <c r="Q646" s="506">
        <f t="shared" si="379"/>
        <v>60</v>
      </c>
      <c r="R646" s="506">
        <f t="shared" si="379"/>
        <v>60</v>
      </c>
      <c r="S646" s="506">
        <f t="shared" si="379"/>
        <v>60</v>
      </c>
      <c r="T646" s="506">
        <f t="shared" si="379"/>
        <v>60</v>
      </c>
      <c r="U646" s="506">
        <f t="shared" si="379"/>
        <v>60</v>
      </c>
      <c r="V646" s="212"/>
    </row>
    <row r="647" spans="1:22" ht="15.75">
      <c r="A647" s="256">
        <f>S1_Baseline!A647</f>
        <v>0</v>
      </c>
      <c r="B647" s="1" t="s">
        <v>35</v>
      </c>
      <c r="C647"/>
      <c r="G647" s="510">
        <f t="shared" ref="G647:U647" si="380">G648*2</f>
        <v>40</v>
      </c>
      <c r="H647" s="510">
        <f t="shared" si="380"/>
        <v>40</v>
      </c>
      <c r="I647" s="510">
        <f t="shared" si="380"/>
        <v>40</v>
      </c>
      <c r="J647" s="510">
        <f t="shared" si="380"/>
        <v>40</v>
      </c>
      <c r="K647" s="510">
        <f t="shared" si="380"/>
        <v>40</v>
      </c>
      <c r="L647" s="511">
        <f t="shared" si="380"/>
        <v>40</v>
      </c>
      <c r="M647" s="510">
        <f t="shared" si="380"/>
        <v>40</v>
      </c>
      <c r="N647" s="510">
        <f t="shared" si="380"/>
        <v>40</v>
      </c>
      <c r="O647" s="510">
        <f t="shared" si="380"/>
        <v>40</v>
      </c>
      <c r="P647" s="510">
        <f t="shared" si="380"/>
        <v>40</v>
      </c>
      <c r="Q647" s="510">
        <f t="shared" si="380"/>
        <v>40</v>
      </c>
      <c r="R647" s="510">
        <f t="shared" si="380"/>
        <v>40</v>
      </c>
      <c r="S647" s="510">
        <f t="shared" si="380"/>
        <v>40</v>
      </c>
      <c r="T647" s="510">
        <f t="shared" si="380"/>
        <v>40</v>
      </c>
      <c r="U647" s="510">
        <f t="shared" si="380"/>
        <v>40</v>
      </c>
      <c r="V647" s="215"/>
    </row>
    <row r="648" spans="1:22" ht="15.75">
      <c r="A648" s="256">
        <f>S1_Baseline!A648</f>
        <v>0</v>
      </c>
      <c r="B648" s="1" t="s">
        <v>36</v>
      </c>
      <c r="C648"/>
      <c r="G648" s="510">
        <f t="shared" ref="G648:U648" si="381">G646/3</f>
        <v>20</v>
      </c>
      <c r="H648" s="510">
        <f t="shared" si="381"/>
        <v>20</v>
      </c>
      <c r="I648" s="510">
        <f t="shared" si="381"/>
        <v>20</v>
      </c>
      <c r="J648" s="510">
        <f t="shared" si="381"/>
        <v>20</v>
      </c>
      <c r="K648" s="510">
        <f t="shared" si="381"/>
        <v>20</v>
      </c>
      <c r="L648" s="511">
        <f t="shared" si="381"/>
        <v>20</v>
      </c>
      <c r="M648" s="510">
        <f t="shared" si="381"/>
        <v>20</v>
      </c>
      <c r="N648" s="510">
        <f t="shared" si="381"/>
        <v>20</v>
      </c>
      <c r="O648" s="510">
        <f t="shared" si="381"/>
        <v>20</v>
      </c>
      <c r="P648" s="510">
        <f t="shared" si="381"/>
        <v>20</v>
      </c>
      <c r="Q648" s="510">
        <f t="shared" si="381"/>
        <v>20</v>
      </c>
      <c r="R648" s="510">
        <f t="shared" si="381"/>
        <v>20</v>
      </c>
      <c r="S648" s="510">
        <f t="shared" si="381"/>
        <v>20</v>
      </c>
      <c r="T648" s="510">
        <f t="shared" si="381"/>
        <v>20</v>
      </c>
      <c r="U648" s="510">
        <f t="shared" si="381"/>
        <v>20</v>
      </c>
      <c r="V648" s="215"/>
    </row>
    <row r="649" spans="1:22" ht="15">
      <c r="A649" s="256">
        <f>S1_Baseline!A649</f>
        <v>29</v>
      </c>
      <c r="B649" s="246" t="s">
        <v>230</v>
      </c>
      <c r="C649" s="247"/>
      <c r="D649" s="248"/>
      <c r="E649" s="43"/>
      <c r="F649" s="43"/>
      <c r="G649" s="504">
        <f t="shared" ref="G649:U649" si="382">G593</f>
        <v>19.266598699344399</v>
      </c>
      <c r="H649" s="504">
        <f t="shared" si="382"/>
        <v>20.873488808354416</v>
      </c>
      <c r="I649" s="504">
        <f t="shared" si="382"/>
        <v>21.761517425453665</v>
      </c>
      <c r="J649" s="504">
        <f t="shared" si="382"/>
        <v>30.697654190253175</v>
      </c>
      <c r="K649" s="504">
        <f t="shared" si="382"/>
        <v>12.510580654788283</v>
      </c>
      <c r="L649" s="504">
        <f t="shared" si="382"/>
        <v>15.213932084759904</v>
      </c>
      <c r="M649" s="504">
        <f t="shared" ca="1" si="382"/>
        <v>12.661226149521083</v>
      </c>
      <c r="N649" s="504">
        <f t="shared" ca="1" si="382"/>
        <v>26.099690810288845</v>
      </c>
      <c r="O649" s="504">
        <f t="shared" ca="1" si="382"/>
        <v>36.482472705640241</v>
      </c>
      <c r="P649" s="504">
        <f t="shared" ca="1" si="382"/>
        <v>41.996246193088425</v>
      </c>
      <c r="Q649" s="504">
        <f t="shared" ca="1" si="382"/>
        <v>49.204624347400923</v>
      </c>
      <c r="R649" s="504">
        <f t="shared" ca="1" si="382"/>
        <v>109.73655188187131</v>
      </c>
      <c r="S649" s="504">
        <f t="shared" ca="1" si="382"/>
        <v>116.3552521582818</v>
      </c>
      <c r="T649" s="504">
        <f t="shared" ca="1" si="382"/>
        <v>84.431083925257397</v>
      </c>
      <c r="U649" s="504">
        <f t="shared" ca="1" si="382"/>
        <v>77.322929669672462</v>
      </c>
      <c r="V649" s="214"/>
    </row>
    <row r="650" spans="1:22" ht="15">
      <c r="A650" s="256">
        <f>S1_Baseline!A650</f>
        <v>0</v>
      </c>
      <c r="B650" s="243" t="s">
        <v>231</v>
      </c>
      <c r="C650"/>
      <c r="G650" s="505">
        <v>0</v>
      </c>
      <c r="H650" s="506">
        <f t="shared" ref="H650:U650" si="383">G650</f>
        <v>0</v>
      </c>
      <c r="I650" s="506">
        <f t="shared" si="383"/>
        <v>0</v>
      </c>
      <c r="J650" s="506">
        <f t="shared" si="383"/>
        <v>0</v>
      </c>
      <c r="K650" s="506">
        <f t="shared" si="383"/>
        <v>0</v>
      </c>
      <c r="L650" s="506">
        <f t="shared" si="383"/>
        <v>0</v>
      </c>
      <c r="M650" s="506">
        <f t="shared" si="383"/>
        <v>0</v>
      </c>
      <c r="N650" s="506">
        <f t="shared" si="383"/>
        <v>0</v>
      </c>
      <c r="O650" s="506">
        <f t="shared" si="383"/>
        <v>0</v>
      </c>
      <c r="P650" s="506">
        <f t="shared" si="383"/>
        <v>0</v>
      </c>
      <c r="Q650" s="506">
        <f t="shared" si="383"/>
        <v>0</v>
      </c>
      <c r="R650" s="506">
        <f t="shared" si="383"/>
        <v>0</v>
      </c>
      <c r="S650" s="506">
        <f t="shared" si="383"/>
        <v>0</v>
      </c>
      <c r="T650" s="506">
        <f t="shared" si="383"/>
        <v>0</v>
      </c>
      <c r="U650" s="506">
        <f t="shared" si="383"/>
        <v>0</v>
      </c>
      <c r="V650" s="212"/>
    </row>
    <row r="651" spans="1:22" ht="15.75">
      <c r="A651" s="256">
        <f>S1_Baseline!A651</f>
        <v>0</v>
      </c>
      <c r="B651" s="1" t="s">
        <v>35</v>
      </c>
      <c r="C651"/>
      <c r="G651" s="510">
        <f t="shared" ref="G651:U651" si="384">G652*2</f>
        <v>0</v>
      </c>
      <c r="H651" s="510">
        <f t="shared" si="384"/>
        <v>0</v>
      </c>
      <c r="I651" s="510">
        <f t="shared" si="384"/>
        <v>0</v>
      </c>
      <c r="J651" s="510">
        <f t="shared" si="384"/>
        <v>0</v>
      </c>
      <c r="K651" s="510">
        <f t="shared" si="384"/>
        <v>0</v>
      </c>
      <c r="L651" s="511">
        <f t="shared" si="384"/>
        <v>0</v>
      </c>
      <c r="M651" s="510">
        <f t="shared" si="384"/>
        <v>0</v>
      </c>
      <c r="N651" s="510">
        <f t="shared" si="384"/>
        <v>0</v>
      </c>
      <c r="O651" s="510">
        <f t="shared" si="384"/>
        <v>0</v>
      </c>
      <c r="P651" s="510">
        <f t="shared" si="384"/>
        <v>0</v>
      </c>
      <c r="Q651" s="510">
        <f t="shared" si="384"/>
        <v>0</v>
      </c>
      <c r="R651" s="510">
        <f t="shared" si="384"/>
        <v>0</v>
      </c>
      <c r="S651" s="510">
        <f t="shared" si="384"/>
        <v>0</v>
      </c>
      <c r="T651" s="510">
        <f t="shared" si="384"/>
        <v>0</v>
      </c>
      <c r="U651" s="510">
        <f t="shared" si="384"/>
        <v>0</v>
      </c>
      <c r="V651" s="215"/>
    </row>
    <row r="652" spans="1:22" ht="15.75">
      <c r="A652" s="256">
        <f>S1_Baseline!A652</f>
        <v>0</v>
      </c>
      <c r="B652" s="1" t="s">
        <v>36</v>
      </c>
      <c r="C652"/>
      <c r="G652" s="510">
        <f t="shared" ref="G652:U652" si="385">G650/3</f>
        <v>0</v>
      </c>
      <c r="H652" s="510">
        <f t="shared" si="385"/>
        <v>0</v>
      </c>
      <c r="I652" s="510">
        <f t="shared" si="385"/>
        <v>0</v>
      </c>
      <c r="J652" s="510">
        <f t="shared" si="385"/>
        <v>0</v>
      </c>
      <c r="K652" s="510">
        <f t="shared" si="385"/>
        <v>0</v>
      </c>
      <c r="L652" s="511">
        <f t="shared" si="385"/>
        <v>0</v>
      </c>
      <c r="M652" s="510">
        <f t="shared" si="385"/>
        <v>0</v>
      </c>
      <c r="N652" s="510">
        <f t="shared" si="385"/>
        <v>0</v>
      </c>
      <c r="O652" s="510">
        <f t="shared" si="385"/>
        <v>0</v>
      </c>
      <c r="P652" s="510">
        <f t="shared" si="385"/>
        <v>0</v>
      </c>
      <c r="Q652" s="510">
        <f t="shared" si="385"/>
        <v>0</v>
      </c>
      <c r="R652" s="510">
        <f t="shared" si="385"/>
        <v>0</v>
      </c>
      <c r="S652" s="510">
        <f t="shared" si="385"/>
        <v>0</v>
      </c>
      <c r="T652" s="510">
        <f t="shared" si="385"/>
        <v>0</v>
      </c>
      <c r="U652" s="510">
        <f t="shared" si="385"/>
        <v>0</v>
      </c>
      <c r="V652" s="215"/>
    </row>
    <row r="653" spans="1:22" ht="15">
      <c r="A653" s="256">
        <f>S1_Baseline!A653</f>
        <v>30</v>
      </c>
      <c r="B653" s="246" t="s">
        <v>203</v>
      </c>
      <c r="C653" s="247"/>
      <c r="D653" s="248"/>
      <c r="E653" s="43"/>
      <c r="F653" s="43"/>
      <c r="G653" s="504">
        <f t="shared" ref="G653:U653" si="386">G607</f>
        <v>1.8585585194251013</v>
      </c>
      <c r="H653" s="504">
        <f t="shared" si="386"/>
        <v>2.2317106891002934</v>
      </c>
      <c r="I653" s="504">
        <f t="shared" si="386"/>
        <v>3.5675355764923302</v>
      </c>
      <c r="J653" s="504">
        <f t="shared" si="386"/>
        <v>1.668046556686599</v>
      </c>
      <c r="K653" s="504">
        <f t="shared" si="386"/>
        <v>2.287038328692232</v>
      </c>
      <c r="L653" s="504">
        <f t="shared" si="386"/>
        <v>2.0011159282137925</v>
      </c>
      <c r="M653" s="504">
        <f t="shared" ca="1" si="386"/>
        <v>4.0366326061792943</v>
      </c>
      <c r="N653" s="504">
        <f t="shared" ca="1" si="386"/>
        <v>8.0962524364714703</v>
      </c>
      <c r="O653" s="504">
        <f t="shared" ca="1" si="386"/>
        <v>10.26321832500453</v>
      </c>
      <c r="P653" s="504">
        <f t="shared" ca="1" si="386"/>
        <v>12.253398353260344</v>
      </c>
      <c r="Q653" s="504">
        <f t="shared" ca="1" si="386"/>
        <v>12.894626353991546</v>
      </c>
      <c r="R653" s="504">
        <f t="shared" ca="1" si="386"/>
        <v>13.000540406738359</v>
      </c>
      <c r="S653" s="504">
        <f t="shared" ca="1" si="386"/>
        <v>11.961433306001451</v>
      </c>
      <c r="T653" s="504">
        <f t="shared" ca="1" si="386"/>
        <v>10.512987347164685</v>
      </c>
      <c r="U653" s="504">
        <f t="shared" ca="1" si="386"/>
        <v>8.0770267660630815</v>
      </c>
      <c r="V653" s="214"/>
    </row>
    <row r="654" spans="1:22">
      <c r="A654" s="256">
        <f>S1_Baseline!A654</f>
        <v>0</v>
      </c>
      <c r="B654" s="243" t="s">
        <v>189</v>
      </c>
      <c r="G654" s="505">
        <v>0</v>
      </c>
      <c r="H654" s="506">
        <f t="shared" ref="H654:U654" si="387">G654</f>
        <v>0</v>
      </c>
      <c r="I654" s="506">
        <f t="shared" si="387"/>
        <v>0</v>
      </c>
      <c r="J654" s="506">
        <f t="shared" si="387"/>
        <v>0</v>
      </c>
      <c r="K654" s="506">
        <f t="shared" si="387"/>
        <v>0</v>
      </c>
      <c r="L654" s="506">
        <f t="shared" si="387"/>
        <v>0</v>
      </c>
      <c r="M654" s="506">
        <f t="shared" si="387"/>
        <v>0</v>
      </c>
      <c r="N654" s="506">
        <f t="shared" si="387"/>
        <v>0</v>
      </c>
      <c r="O654" s="506">
        <f t="shared" si="387"/>
        <v>0</v>
      </c>
      <c r="P654" s="506">
        <f t="shared" si="387"/>
        <v>0</v>
      </c>
      <c r="Q654" s="506">
        <f t="shared" si="387"/>
        <v>0</v>
      </c>
      <c r="R654" s="506">
        <f t="shared" si="387"/>
        <v>0</v>
      </c>
      <c r="S654" s="506">
        <f t="shared" si="387"/>
        <v>0</v>
      </c>
      <c r="T654" s="506">
        <f t="shared" si="387"/>
        <v>0</v>
      </c>
      <c r="U654" s="506">
        <f t="shared" si="387"/>
        <v>0</v>
      </c>
      <c r="V654" s="212"/>
    </row>
    <row r="655" spans="1:22" ht="15.75">
      <c r="A655" s="256">
        <f>S1_Baseline!A655</f>
        <v>0</v>
      </c>
      <c r="B655" s="1" t="s">
        <v>35</v>
      </c>
      <c r="G655" s="510">
        <f t="shared" ref="G655:U655" si="388">G656*2</f>
        <v>0</v>
      </c>
      <c r="H655" s="510">
        <f t="shared" si="388"/>
        <v>0</v>
      </c>
      <c r="I655" s="510">
        <f t="shared" si="388"/>
        <v>0</v>
      </c>
      <c r="J655" s="510">
        <f t="shared" si="388"/>
        <v>0</v>
      </c>
      <c r="K655" s="510">
        <f t="shared" si="388"/>
        <v>0</v>
      </c>
      <c r="L655" s="511">
        <f t="shared" si="388"/>
        <v>0</v>
      </c>
      <c r="M655" s="510">
        <f t="shared" si="388"/>
        <v>0</v>
      </c>
      <c r="N655" s="510">
        <f t="shared" si="388"/>
        <v>0</v>
      </c>
      <c r="O655" s="510">
        <f t="shared" si="388"/>
        <v>0</v>
      </c>
      <c r="P655" s="510">
        <f t="shared" si="388"/>
        <v>0</v>
      </c>
      <c r="Q655" s="510">
        <f t="shared" si="388"/>
        <v>0</v>
      </c>
      <c r="R655" s="510">
        <f t="shared" si="388"/>
        <v>0</v>
      </c>
      <c r="S655" s="510">
        <f t="shared" si="388"/>
        <v>0</v>
      </c>
      <c r="T655" s="510">
        <f t="shared" si="388"/>
        <v>0</v>
      </c>
      <c r="U655" s="510">
        <f t="shared" si="388"/>
        <v>0</v>
      </c>
      <c r="V655" s="215"/>
    </row>
    <row r="656" spans="1:22" ht="15.75">
      <c r="A656" s="256">
        <f>S1_Baseline!A656</f>
        <v>0</v>
      </c>
      <c r="B656" s="1" t="s">
        <v>36</v>
      </c>
      <c r="G656" s="510">
        <f t="shared" ref="G656:U656" si="389">G654/3</f>
        <v>0</v>
      </c>
      <c r="H656" s="510">
        <f t="shared" si="389"/>
        <v>0</v>
      </c>
      <c r="I656" s="510">
        <f t="shared" si="389"/>
        <v>0</v>
      </c>
      <c r="J656" s="510">
        <f t="shared" si="389"/>
        <v>0</v>
      </c>
      <c r="K656" s="510">
        <f t="shared" si="389"/>
        <v>0</v>
      </c>
      <c r="L656" s="511">
        <f t="shared" si="389"/>
        <v>0</v>
      </c>
      <c r="M656" s="510">
        <f t="shared" si="389"/>
        <v>0</v>
      </c>
      <c r="N656" s="510">
        <f t="shared" si="389"/>
        <v>0</v>
      </c>
      <c r="O656" s="510">
        <f t="shared" si="389"/>
        <v>0</v>
      </c>
      <c r="P656" s="510">
        <f t="shared" si="389"/>
        <v>0</v>
      </c>
      <c r="Q656" s="510">
        <f t="shared" si="389"/>
        <v>0</v>
      </c>
      <c r="R656" s="510">
        <f t="shared" si="389"/>
        <v>0</v>
      </c>
      <c r="S656" s="510">
        <f t="shared" si="389"/>
        <v>0</v>
      </c>
      <c r="T656" s="510">
        <f t="shared" si="389"/>
        <v>0</v>
      </c>
      <c r="U656" s="510">
        <f t="shared" si="389"/>
        <v>0</v>
      </c>
      <c r="V656" s="215"/>
    </row>
    <row r="657" spans="1:22" ht="15">
      <c r="A657" s="256">
        <f>S1_Baseline!A657</f>
        <v>31</v>
      </c>
      <c r="B657" s="246" t="s">
        <v>204</v>
      </c>
      <c r="C657" s="247"/>
      <c r="D657" s="248"/>
      <c r="E657" s="43"/>
      <c r="F657" s="43"/>
      <c r="G657" s="504">
        <f t="shared" ref="G657:U657" si="390">G599</f>
        <v>0.80108182293236085</v>
      </c>
      <c r="H657" s="504">
        <f t="shared" si="390"/>
        <v>0.75752835890201131</v>
      </c>
      <c r="I657" s="504">
        <f t="shared" si="390"/>
        <v>0.81626770464019049</v>
      </c>
      <c r="J657" s="504">
        <f t="shared" si="390"/>
        <v>1.150379733365235</v>
      </c>
      <c r="K657" s="504">
        <f t="shared" si="390"/>
        <v>1.1136420055020642</v>
      </c>
      <c r="L657" s="504">
        <f t="shared" si="390"/>
        <v>0.56011816026522543</v>
      </c>
      <c r="M657" s="504">
        <f t="shared" ca="1" si="390"/>
        <v>0.57474115801449677</v>
      </c>
      <c r="N657" s="504">
        <f t="shared" ca="1" si="390"/>
        <v>0.57966221643333982</v>
      </c>
      <c r="O657" s="504">
        <f t="shared" ca="1" si="390"/>
        <v>0.74529785705445939</v>
      </c>
      <c r="P657" s="504">
        <f t="shared" ca="1" si="390"/>
        <v>0.70334027493911722</v>
      </c>
      <c r="Q657" s="504">
        <f t="shared" ca="1" si="390"/>
        <v>0.74816267242711421</v>
      </c>
      <c r="R657" s="504">
        <f t="shared" ca="1" si="390"/>
        <v>0.75704154928751999</v>
      </c>
      <c r="S657" s="504">
        <f t="shared" ca="1" si="390"/>
        <v>0.70105762200279642</v>
      </c>
      <c r="T657" s="504">
        <f t="shared" ca="1" si="390"/>
        <v>0.62729551940809314</v>
      </c>
      <c r="U657" s="504">
        <f t="shared" ca="1" si="390"/>
        <v>0.58249710030309032</v>
      </c>
      <c r="V657" s="214"/>
    </row>
    <row r="658" spans="1:22">
      <c r="A658" s="256">
        <f>S1_Baseline!A658</f>
        <v>0</v>
      </c>
      <c r="B658" s="243" t="s">
        <v>190</v>
      </c>
      <c r="G658" s="505">
        <v>0</v>
      </c>
      <c r="H658" s="506">
        <f t="shared" ref="H658:U658" si="391">G658</f>
        <v>0</v>
      </c>
      <c r="I658" s="506">
        <f t="shared" si="391"/>
        <v>0</v>
      </c>
      <c r="J658" s="506">
        <f t="shared" si="391"/>
        <v>0</v>
      </c>
      <c r="K658" s="506">
        <f t="shared" si="391"/>
        <v>0</v>
      </c>
      <c r="L658" s="506">
        <f t="shared" si="391"/>
        <v>0</v>
      </c>
      <c r="M658" s="506">
        <f t="shared" si="391"/>
        <v>0</v>
      </c>
      <c r="N658" s="506">
        <f t="shared" si="391"/>
        <v>0</v>
      </c>
      <c r="O658" s="506">
        <f t="shared" si="391"/>
        <v>0</v>
      </c>
      <c r="P658" s="506">
        <f t="shared" si="391"/>
        <v>0</v>
      </c>
      <c r="Q658" s="506">
        <f t="shared" si="391"/>
        <v>0</v>
      </c>
      <c r="R658" s="506">
        <f t="shared" si="391"/>
        <v>0</v>
      </c>
      <c r="S658" s="506">
        <f t="shared" si="391"/>
        <v>0</v>
      </c>
      <c r="T658" s="506">
        <f t="shared" si="391"/>
        <v>0</v>
      </c>
      <c r="U658" s="506">
        <f t="shared" si="391"/>
        <v>0</v>
      </c>
      <c r="V658" s="212"/>
    </row>
    <row r="659" spans="1:22" ht="15.75">
      <c r="A659" s="256">
        <f>S1_Baseline!A659</f>
        <v>0</v>
      </c>
      <c r="B659" s="1" t="s">
        <v>35</v>
      </c>
      <c r="G659" s="510">
        <f t="shared" ref="G659:U659" si="392">G660*2</f>
        <v>0</v>
      </c>
      <c r="H659" s="510">
        <f t="shared" si="392"/>
        <v>0</v>
      </c>
      <c r="I659" s="510">
        <f t="shared" si="392"/>
        <v>0</v>
      </c>
      <c r="J659" s="510">
        <f t="shared" si="392"/>
        <v>0</v>
      </c>
      <c r="K659" s="510">
        <f t="shared" si="392"/>
        <v>0</v>
      </c>
      <c r="L659" s="511">
        <f t="shared" si="392"/>
        <v>0</v>
      </c>
      <c r="M659" s="510">
        <f t="shared" si="392"/>
        <v>0</v>
      </c>
      <c r="N659" s="510">
        <f t="shared" si="392"/>
        <v>0</v>
      </c>
      <c r="O659" s="510">
        <f t="shared" si="392"/>
        <v>0</v>
      </c>
      <c r="P659" s="510">
        <f t="shared" si="392"/>
        <v>0</v>
      </c>
      <c r="Q659" s="510">
        <f t="shared" si="392"/>
        <v>0</v>
      </c>
      <c r="R659" s="510">
        <f t="shared" si="392"/>
        <v>0</v>
      </c>
      <c r="S659" s="510">
        <f t="shared" si="392"/>
        <v>0</v>
      </c>
      <c r="T659" s="510">
        <f t="shared" si="392"/>
        <v>0</v>
      </c>
      <c r="U659" s="510">
        <f t="shared" si="392"/>
        <v>0</v>
      </c>
      <c r="V659" s="215"/>
    </row>
    <row r="660" spans="1:22" ht="15.75">
      <c r="A660" s="256">
        <f>S1_Baseline!A660</f>
        <v>0</v>
      </c>
      <c r="B660" s="1" t="s">
        <v>36</v>
      </c>
      <c r="G660" s="510">
        <f t="shared" ref="G660:U660" si="393">G658/3</f>
        <v>0</v>
      </c>
      <c r="H660" s="510">
        <f t="shared" si="393"/>
        <v>0</v>
      </c>
      <c r="I660" s="510">
        <f t="shared" si="393"/>
        <v>0</v>
      </c>
      <c r="J660" s="510">
        <f t="shared" si="393"/>
        <v>0</v>
      </c>
      <c r="K660" s="510">
        <f t="shared" si="393"/>
        <v>0</v>
      </c>
      <c r="L660" s="511">
        <f t="shared" si="393"/>
        <v>0</v>
      </c>
      <c r="M660" s="510">
        <f t="shared" si="393"/>
        <v>0</v>
      </c>
      <c r="N660" s="510">
        <f t="shared" si="393"/>
        <v>0</v>
      </c>
      <c r="O660" s="510">
        <f t="shared" si="393"/>
        <v>0</v>
      </c>
      <c r="P660" s="510">
        <f t="shared" si="393"/>
        <v>0</v>
      </c>
      <c r="Q660" s="510">
        <f t="shared" si="393"/>
        <v>0</v>
      </c>
      <c r="R660" s="510">
        <f t="shared" si="393"/>
        <v>0</v>
      </c>
      <c r="S660" s="510">
        <f t="shared" si="393"/>
        <v>0</v>
      </c>
      <c r="T660" s="510">
        <f t="shared" si="393"/>
        <v>0</v>
      </c>
      <c r="U660" s="510">
        <f t="shared" si="393"/>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0" tint="-0.14999847407452621"/>
  </sheetPr>
  <dimension ref="A2:V708"/>
  <sheetViews>
    <sheetView zoomScale="55" zoomScaleNormal="55" workbookViewId="0">
      <pane xSplit="6" ySplit="2" topLeftCell="G3" activePane="bottomRight" state="frozen"/>
      <selection activeCell="B640" sqref="B640"/>
      <selection pane="bottomLeft" activeCell="B640" sqref="B640"/>
      <selection pane="topRight" activeCell="B640" sqref="B640"/>
      <selection pane="bottomRight" activeCell="B3" sqref="B3"/>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3590.38304914959</v>
      </c>
      <c r="N13" s="446">
        <f t="shared" ca="1" si="0"/>
        <v>158886.27829481266</v>
      </c>
      <c r="O13" s="446">
        <f t="shared" ca="1" si="0"/>
        <v>181626.02840043354</v>
      </c>
      <c r="P13" s="446">
        <f t="shared" ca="1" si="0"/>
        <v>194586.04672299977</v>
      </c>
      <c r="Q13" s="446">
        <f t="shared" ca="1" si="0"/>
        <v>189304.63771212529</v>
      </c>
      <c r="R13" s="446">
        <f t="shared" ca="1" si="0"/>
        <v>216154.91027083158</v>
      </c>
      <c r="S13" s="446">
        <f t="shared" ca="1" si="0"/>
        <v>226054.92085690243</v>
      </c>
      <c r="T13" s="446">
        <f t="shared" ca="1" si="0"/>
        <v>232073.69141455856</v>
      </c>
      <c r="U13" s="446">
        <f t="shared" ca="1" si="0"/>
        <v>242511.13948952861</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53209.523156149589</v>
      </c>
      <c r="N21" s="447">
        <f t="shared" ca="1" si="1"/>
        <v>49053.403323812629</v>
      </c>
      <c r="O21" s="447">
        <f t="shared" ca="1" si="1"/>
        <v>67938.124671300233</v>
      </c>
      <c r="P21" s="447">
        <f t="shared" ca="1" si="1"/>
        <v>71757.144207466466</v>
      </c>
      <c r="Q21" s="447">
        <f t="shared" ca="1" si="1"/>
        <v>57334.736410191974</v>
      </c>
      <c r="R21" s="447">
        <f t="shared" ca="1" si="1"/>
        <v>75044.010182498285</v>
      </c>
      <c r="S21" s="447">
        <f t="shared" ca="1" si="1"/>
        <v>75803.021982169128</v>
      </c>
      <c r="T21" s="447">
        <f t="shared" ca="1" si="1"/>
        <v>72680.793753425227</v>
      </c>
      <c r="U21" s="447">
        <f t="shared" ca="1" si="1"/>
        <v>73977.243041995345</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17656.471153149592</v>
      </c>
      <c r="N25" s="447">
        <f t="shared" ca="1" si="2"/>
        <v>17814.832061812631</v>
      </c>
      <c r="O25" s="447">
        <f t="shared" ca="1" si="2"/>
        <v>24259.389945816867</v>
      </c>
      <c r="P25" s="447">
        <f t="shared" ca="1" si="2"/>
        <v>36045.427926308112</v>
      </c>
      <c r="Q25" s="447">
        <f t="shared" ca="1" si="2"/>
        <v>21590.038573358615</v>
      </c>
      <c r="R25" s="447">
        <f t="shared" ca="1" si="2"/>
        <v>39266.330789989923</v>
      </c>
      <c r="S25" s="447">
        <f t="shared" ca="1" si="2"/>
        <v>39992.361033985762</v>
      </c>
      <c r="T25" s="447">
        <f t="shared" ca="1" si="2"/>
        <v>36837.151249566858</v>
      </c>
      <c r="U25" s="447">
        <f t="shared" ca="1" si="2"/>
        <v>38100.61898246198</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2590.38304914959</v>
      </c>
      <c r="N30" s="422">
        <f t="shared" ca="1" si="3"/>
        <v>159386.27829481266</v>
      </c>
      <c r="O30" s="422">
        <f t="shared" ca="1" si="3"/>
        <v>181326.02840043351</v>
      </c>
      <c r="P30" s="422">
        <f t="shared" ca="1" si="3"/>
        <v>194086.04672299983</v>
      </c>
      <c r="Q30" s="422">
        <f t="shared" ca="1" si="3"/>
        <v>189404.63771212529</v>
      </c>
      <c r="R30" s="422">
        <f t="shared" ca="1" si="3"/>
        <v>216954.91027083155</v>
      </c>
      <c r="S30" s="422">
        <f t="shared" ca="1" si="3"/>
        <v>225854.92085690243</v>
      </c>
      <c r="T30" s="422">
        <f t="shared" ca="1" si="3"/>
        <v>232323.69141455853</v>
      </c>
      <c r="U30" s="422">
        <f t="shared" ca="1" si="3"/>
        <v>241861.13948952861</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39.2098744861214</v>
      </c>
      <c r="N33" s="422">
        <f t="shared" ca="1" si="4"/>
        <v>8447.2709644555707</v>
      </c>
      <c r="O33" s="422">
        <f t="shared" ca="1" si="4"/>
        <v>9473.2625685520507</v>
      </c>
      <c r="P33" s="422">
        <f t="shared" ca="1" si="4"/>
        <v>11139.542965288834</v>
      </c>
      <c r="Q33" s="422">
        <f t="shared" ca="1" si="4"/>
        <v>13865.853399332274</v>
      </c>
      <c r="R33" s="422">
        <f t="shared" ca="1" si="4"/>
        <v>14964.480758089856</v>
      </c>
      <c r="S33" s="422">
        <f t="shared" ca="1" si="4"/>
        <v>15719.50888304097</v>
      </c>
      <c r="T33" s="422">
        <f t="shared" ca="1" si="4"/>
        <v>16934.423823447491</v>
      </c>
      <c r="U33" s="422">
        <f t="shared" ca="1" si="4"/>
        <v>18521.271563112328</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0999</v>
      </c>
      <c r="O38" s="447">
        <f t="shared" ca="1" si="5"/>
        <v>12110.896275548175</v>
      </c>
      <c r="P38" s="447">
        <f t="shared" ca="1" si="5"/>
        <v>15071.959621877686</v>
      </c>
      <c r="Q38" s="447">
        <f t="shared" ca="1" si="5"/>
        <v>18531.565597459703</v>
      </c>
      <c r="R38" s="447">
        <f t="shared" ca="1" si="5"/>
        <v>23850.53621790839</v>
      </c>
      <c r="S38" s="447">
        <f t="shared" ca="1" si="5"/>
        <v>26862.844099528163</v>
      </c>
      <c r="T38" s="447">
        <f t="shared" ca="1" si="5"/>
        <v>26984.025137277767</v>
      </c>
      <c r="U38" s="447">
        <f t="shared" ca="1" si="5"/>
        <v>29801.950893082987</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v>
      </c>
      <c r="O43" s="422">
        <f t="shared" ca="1" si="6"/>
        <v>300.0000000000291</v>
      </c>
      <c r="P43" s="422">
        <f t="shared" ca="1" si="6"/>
        <v>499.99999999994179</v>
      </c>
      <c r="Q43" s="422">
        <f t="shared" ca="1" si="6"/>
        <v>-100</v>
      </c>
      <c r="R43" s="422">
        <f t="shared" ca="1" si="6"/>
        <v>-799.9999999999709</v>
      </c>
      <c r="S43" s="422">
        <f t="shared" ca="1" si="6"/>
        <v>200</v>
      </c>
      <c r="T43" s="422">
        <f t="shared" ca="1" si="6"/>
        <v>-249.9999999999709</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7656.471153149592</v>
      </c>
      <c r="N49" s="138">
        <f t="shared" ca="1" si="7"/>
        <v>17814.832061812631</v>
      </c>
      <c r="O49" s="138">
        <f t="shared" ca="1" si="7"/>
        <v>51014.034150300227</v>
      </c>
      <c r="P49" s="138">
        <f t="shared" ca="1" si="7"/>
        <v>54647.534427466475</v>
      </c>
      <c r="Q49" s="138">
        <f t="shared" ca="1" si="7"/>
        <v>40039.607371191974</v>
      </c>
      <c r="R49" s="138">
        <f t="shared" ca="1" si="7"/>
        <v>57563.361884498278</v>
      </c>
      <c r="S49" s="138">
        <f t="shared" ca="1" si="7"/>
        <v>58136.85442516912</v>
      </c>
      <c r="T49" s="138">
        <f t="shared" ca="1" si="7"/>
        <v>54829.106937425226</v>
      </c>
      <c r="U49" s="138">
        <f t="shared" ca="1" si="7"/>
        <v>55940.036966995351</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546.0097951495936</v>
      </c>
      <c r="N51" s="140">
        <f t="shared" ca="1" si="9"/>
        <v>16254.843403812671</v>
      </c>
      <c r="O51" s="140">
        <f t="shared" ca="1" si="9"/>
        <v>21584.158844100224</v>
      </c>
      <c r="P51" s="140">
        <f t="shared" ca="1" si="9"/>
        <v>26211.50258716652</v>
      </c>
      <c r="Q51" s="140">
        <f t="shared" ca="1" si="9"/>
        <v>32397.418996791977</v>
      </c>
      <c r="R51" s="140">
        <f t="shared" ca="1" si="9"/>
        <v>38815.016975998245</v>
      </c>
      <c r="S51" s="140">
        <f t="shared" ca="1" si="9"/>
        <v>42582.352982569137</v>
      </c>
      <c r="T51" s="140">
        <f t="shared" ca="1" si="9"/>
        <v>43918.448960725262</v>
      </c>
      <c r="U51" s="140">
        <f t="shared" ca="1" si="9"/>
        <v>48323.222456195319</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2110.896275548175</v>
      </c>
      <c r="P52" s="139">
        <f t="shared" ca="1" si="10"/>
        <v>15071.959621877686</v>
      </c>
      <c r="Q52" s="139">
        <f t="shared" ca="1" si="10"/>
        <v>18531.565597459703</v>
      </c>
      <c r="R52" s="139">
        <f t="shared" ca="1" si="10"/>
        <v>23850.53621790839</v>
      </c>
      <c r="S52" s="139">
        <f t="shared" ca="1" si="10"/>
        <v>26862.844099528163</v>
      </c>
      <c r="T52" s="139">
        <f t="shared" ca="1" si="10"/>
        <v>26984.025137277767</v>
      </c>
      <c r="U52" s="139">
        <f t="shared" ca="1" si="10"/>
        <v>29801.950893082987</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39.2098744861214</v>
      </c>
      <c r="N53" s="139">
        <f t="shared" ca="1" si="11"/>
        <v>8447.2709644555707</v>
      </c>
      <c r="O53" s="139">
        <f t="shared" ca="1" si="11"/>
        <v>9473.2625685520507</v>
      </c>
      <c r="P53" s="139">
        <f t="shared" ca="1" si="11"/>
        <v>11139.542965288834</v>
      </c>
      <c r="Q53" s="139">
        <f t="shared" ca="1" si="11"/>
        <v>13865.853399332274</v>
      </c>
      <c r="R53" s="139">
        <f t="shared" ca="1" si="11"/>
        <v>14964.480758089856</v>
      </c>
      <c r="S53" s="139">
        <f t="shared" ca="1" si="11"/>
        <v>15719.50888304097</v>
      </c>
      <c r="T53" s="139">
        <f t="shared" ca="1" si="11"/>
        <v>16934.423823447491</v>
      </c>
      <c r="U53" s="139">
        <f t="shared" ca="1" si="11"/>
        <v>18521.271563112328</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7656.471153149592</v>
      </c>
      <c r="N55" s="138">
        <f t="shared" ca="1" si="13"/>
        <v>17814.832061812631</v>
      </c>
      <c r="O55" s="138">
        <f t="shared" ca="1" si="13"/>
        <v>51014.034150300227</v>
      </c>
      <c r="P55" s="138">
        <f t="shared" ca="1" si="13"/>
        <v>54647.534427466468</v>
      </c>
      <c r="Q55" s="138">
        <f t="shared" ca="1" si="13"/>
        <v>40039.607371191974</v>
      </c>
      <c r="R55" s="138">
        <f t="shared" ca="1" si="13"/>
        <v>57563.361884498285</v>
      </c>
      <c r="S55" s="138">
        <f t="shared" ca="1" si="13"/>
        <v>58136.85442516912</v>
      </c>
      <c r="T55" s="138">
        <f t="shared" ca="1" si="13"/>
        <v>54829.106937425226</v>
      </c>
      <c r="U55" s="138">
        <f t="shared" ca="1" si="13"/>
        <v>55940.036966995351</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7656.471153149592</v>
      </c>
      <c r="N57" s="140">
        <f t="shared" ca="1" si="15"/>
        <v>17814.832061812631</v>
      </c>
      <c r="O57" s="140">
        <f t="shared" ca="1" si="15"/>
        <v>24259.389945816867</v>
      </c>
      <c r="P57" s="140">
        <f t="shared" ca="1" si="15"/>
        <v>36045.427926308112</v>
      </c>
      <c r="Q57" s="140">
        <f t="shared" ca="1" si="15"/>
        <v>21590.038573358615</v>
      </c>
      <c r="R57" s="140">
        <f t="shared" ca="1" si="15"/>
        <v>39266.330789989923</v>
      </c>
      <c r="S57" s="140">
        <f t="shared" ca="1" si="15"/>
        <v>39992.361033985762</v>
      </c>
      <c r="T57" s="140">
        <f t="shared" ca="1" si="15"/>
        <v>36837.151249566858</v>
      </c>
      <c r="U57" s="140">
        <f t="shared" ca="1" si="15"/>
        <v>38100.61898246198</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187</f>
        <v>Commercial Bank Loans (maturity 1 to 5 years, including Agric Loans, Infrastructure Loans, and MSMEDF)</v>
      </c>
      <c r="C64" s="323" t="str">
        <f>DataInput!C187</f>
        <v>Naira</v>
      </c>
      <c r="E64" s="192" t="s">
        <v>94</v>
      </c>
      <c r="F64" s="193" t="s">
        <v>11</v>
      </c>
      <c r="G64" s="313">
        <f>DataInput!C203</f>
        <v>0.15</v>
      </c>
      <c r="H64" s="314">
        <f>DataInput!D203</f>
        <v>5</v>
      </c>
      <c r="I64" s="314">
        <f>DataInput!E203</f>
        <v>1</v>
      </c>
      <c r="L64" s="315">
        <f>DataInput!L187</f>
        <v>4195.7378199999857</v>
      </c>
      <c r="M64" s="315">
        <f>DataInput!M187</f>
        <v>9108.7573711495897</v>
      </c>
      <c r="N64" s="315">
        <f>DataInput!N187</f>
        <v>9284.4431729698772</v>
      </c>
      <c r="O64" s="315">
        <f>DataInput!O187</f>
        <v>8223.3826553811159</v>
      </c>
      <c r="P64" s="315">
        <f>DataInput!P187</f>
        <v>9408.0660703009817</v>
      </c>
      <c r="Q64" s="315">
        <f>DataInput!Q187</f>
        <v>5871.9263530929493</v>
      </c>
      <c r="R64" s="315">
        <f>DataInput!R187</f>
        <v>12556.484096707449</v>
      </c>
      <c r="S64" s="315">
        <f>DataInput!S187</f>
        <v>9512.3382317625983</v>
      </c>
      <c r="T64" s="315">
        <f>DataInput!T187</f>
        <v>19484.01573053046</v>
      </c>
      <c r="U64" s="315">
        <f>DataInput!U187</f>
        <v>6082.2688994817472</v>
      </c>
    </row>
    <row r="65" spans="1:22" s="25" customFormat="1">
      <c r="A65" s="311"/>
      <c r="B65" s="312" t="str">
        <f>DataInput!B188</f>
        <v>Commercial Bank Loans (maturity 6 years or longer, including Agric Loans, Infrastructure Loans, and MSMEDF)</v>
      </c>
      <c r="C65" s="323" t="str">
        <f>DataInput!C188</f>
        <v>Naira</v>
      </c>
      <c r="E65" s="192" t="s">
        <v>93</v>
      </c>
      <c r="F65" s="193" t="s">
        <v>11</v>
      </c>
      <c r="G65" s="313">
        <f>DataInput!C204</f>
        <v>0.09</v>
      </c>
      <c r="H65" s="314">
        <f>DataInput!D204</f>
        <v>7</v>
      </c>
      <c r="I65" s="314">
        <f>DataInput!E204</f>
        <v>1</v>
      </c>
      <c r="L65" s="315">
        <f>DataInput!L188</f>
        <v>31862</v>
      </c>
      <c r="M65" s="315">
        <f>DataInput!M188</f>
        <v>8547.7137820000025</v>
      </c>
      <c r="N65" s="315">
        <f>DataInput!N188</f>
        <v>8530.3888888427537</v>
      </c>
      <c r="O65" s="315">
        <f>DataInput!O188</f>
        <v>0</v>
      </c>
      <c r="P65" s="315">
        <f>DataInput!P188</f>
        <v>0</v>
      </c>
      <c r="Q65" s="315">
        <f>DataInput!Q188</f>
        <v>9014.5065753198069</v>
      </c>
      <c r="R65" s="315">
        <f>DataInput!R188</f>
        <v>11006.572118934208</v>
      </c>
      <c r="S65" s="315">
        <f>DataInput!S188</f>
        <v>13438.457975906073</v>
      </c>
      <c r="T65" s="315">
        <f>DataInput!T188</f>
        <v>7484.2773774569869</v>
      </c>
      <c r="U65" s="315">
        <f>DataInput!U188</f>
        <v>10543.326768589628</v>
      </c>
    </row>
    <row r="66" spans="1:22" s="25" customFormat="1">
      <c r="A66" s="311"/>
      <c r="B66" s="312" t="str">
        <f>DataInput!B189</f>
        <v>State Bonds (maturity 1 to 5 years)</v>
      </c>
      <c r="C66" s="323" t="str">
        <f>DataInput!C189</f>
        <v>Naira</v>
      </c>
      <c r="E66" s="192" t="s">
        <v>92</v>
      </c>
      <c r="F66" s="193" t="s">
        <v>11</v>
      </c>
      <c r="G66" s="313">
        <f>DataInput!C205</f>
        <v>0.125</v>
      </c>
      <c r="H66" s="314">
        <f>DataInput!D205</f>
        <v>5</v>
      </c>
      <c r="I66" s="314">
        <f>DataInput!E205</f>
        <v>1</v>
      </c>
      <c r="L66" s="315">
        <f>DataInput!L189</f>
        <v>0</v>
      </c>
      <c r="M66" s="315">
        <f>DataInput!M189</f>
        <v>0</v>
      </c>
      <c r="N66" s="315">
        <f>DataInput!N189</f>
        <v>0</v>
      </c>
      <c r="O66" s="315">
        <f>DataInput!O189</f>
        <v>5766.5304209162132</v>
      </c>
      <c r="P66" s="315">
        <f>DataInput!P189</f>
        <v>12235.522660761057</v>
      </c>
      <c r="Q66" s="315">
        <f>DataInput!Q189</f>
        <v>6703.6056449458592</v>
      </c>
      <c r="R66" s="315">
        <f>DataInput!R189</f>
        <v>10747.394574348265</v>
      </c>
      <c r="S66" s="315">
        <f>DataInput!S189</f>
        <v>12488.781738484904</v>
      </c>
      <c r="T66" s="315">
        <f>DataInput!T189</f>
        <v>9868.8581415794106</v>
      </c>
      <c r="U66" s="315">
        <f>DataInput!U189</f>
        <v>13215.223314390605</v>
      </c>
    </row>
    <row r="67" spans="1:22" s="25" customFormat="1">
      <c r="A67" s="311"/>
      <c r="B67" s="312" t="str">
        <f>DataInput!B190</f>
        <v>State Bonds (maturity 6 years or longer)</v>
      </c>
      <c r="C67" s="323" t="str">
        <f>DataInput!C190</f>
        <v>Naira</v>
      </c>
      <c r="E67" s="192" t="s">
        <v>91</v>
      </c>
      <c r="F67" s="193" t="s">
        <v>11</v>
      </c>
      <c r="G67" s="313">
        <f>DataInput!C206</f>
        <v>0.14000000000000001</v>
      </c>
      <c r="H67" s="314">
        <f>DataInput!D206</f>
        <v>10</v>
      </c>
      <c r="I67" s="314">
        <f>DataInput!E206</f>
        <v>1</v>
      </c>
      <c r="L67" s="315">
        <f>DataInput!L190</f>
        <v>0</v>
      </c>
      <c r="M67" s="315">
        <f>DataInput!M190</f>
        <v>0</v>
      </c>
      <c r="N67" s="315">
        <f>DataInput!N190</f>
        <v>0</v>
      </c>
      <c r="O67" s="315">
        <f>DataInput!O190</f>
        <v>0</v>
      </c>
      <c r="P67" s="315">
        <f>DataInput!P190</f>
        <v>14401.839195246073</v>
      </c>
      <c r="Q67" s="315">
        <f>DataInput!Q190</f>
        <v>0</v>
      </c>
      <c r="R67" s="315">
        <f>DataInput!R190</f>
        <v>0</v>
      </c>
      <c r="S67" s="315">
        <f>DataInput!S190</f>
        <v>0</v>
      </c>
      <c r="T67" s="315">
        <f>DataInput!T190</f>
        <v>0</v>
      </c>
      <c r="U67" s="315">
        <f>DataInput!U190</f>
        <v>0</v>
      </c>
    </row>
    <row r="68" spans="1:22" s="25" customFormat="1">
      <c r="A68" s="311"/>
      <c r="B68" s="312" t="str">
        <f>DataInput!B191</f>
        <v>Other Domestic Financing</v>
      </c>
      <c r="C68" s="323" t="str">
        <f>DataInput!C191</f>
        <v>Naira</v>
      </c>
      <c r="E68" s="192" t="s">
        <v>90</v>
      </c>
      <c r="F68" s="193" t="s">
        <v>11</v>
      </c>
      <c r="G68" s="313">
        <f>DataInput!C207</f>
        <v>0</v>
      </c>
      <c r="H68" s="314">
        <f>DataInput!D207</f>
        <v>1</v>
      </c>
      <c r="I68" s="314">
        <f>DataInput!E207</f>
        <v>0</v>
      </c>
      <c r="L68" s="315">
        <f>DataInput!L191</f>
        <v>0</v>
      </c>
      <c r="M68" s="315">
        <f>DataInput!M191</f>
        <v>0</v>
      </c>
      <c r="N68" s="315">
        <f>DataInput!N191</f>
        <v>0</v>
      </c>
      <c r="O68" s="315">
        <f>DataInput!O191</f>
        <v>0</v>
      </c>
      <c r="P68" s="315">
        <f>DataInput!P191</f>
        <v>0</v>
      </c>
      <c r="Q68" s="315">
        <f>DataInput!Q191</f>
        <v>0</v>
      </c>
      <c r="R68" s="315">
        <f>DataInput!R191</f>
        <v>0</v>
      </c>
      <c r="S68" s="315">
        <f>DataInput!S191</f>
        <v>0</v>
      </c>
      <c r="T68" s="315">
        <f>DataInput!T191</f>
        <v>0</v>
      </c>
      <c r="U68" s="315">
        <f>DataInput!U191</f>
        <v>0</v>
      </c>
    </row>
    <row r="69" spans="1:22" s="25" customFormat="1" ht="53.1" customHeight="1">
      <c r="A69" s="324"/>
      <c r="B69" s="32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93</f>
        <v>External Financing - Concessional Loans (e.g., World Bank, African Development Bank)</v>
      </c>
      <c r="C70" s="323" t="str">
        <f>DataInput!C193</f>
        <v>US Dollars</v>
      </c>
      <c r="E70" s="192" t="s">
        <v>89</v>
      </c>
      <c r="F70" s="193" t="s">
        <v>10</v>
      </c>
      <c r="G70" s="313">
        <f>DataInput!C209</f>
        <v>2.4698747200185413E-2</v>
      </c>
      <c r="H70" s="314">
        <f>DataInput!D209</f>
        <v>30</v>
      </c>
      <c r="I70" s="314">
        <f>DataInput!E209</f>
        <v>7</v>
      </c>
      <c r="L70" s="315">
        <f>DataInput!L193</f>
        <v>5.1362421164343415</v>
      </c>
      <c r="M70" s="315">
        <f>DataInput!M193</f>
        <v>0</v>
      </c>
      <c r="N70" s="315">
        <f>DataInput!N193</f>
        <v>0</v>
      </c>
      <c r="O70" s="315">
        <f>DataInput!O193</f>
        <v>24.866163513691703</v>
      </c>
      <c r="P70" s="315">
        <f>DataInput!P193</f>
        <v>0</v>
      </c>
      <c r="Q70" s="315">
        <f>DataInput!Q193</f>
        <v>0</v>
      </c>
      <c r="R70" s="315">
        <f>DataInput!R193</f>
        <v>12</v>
      </c>
      <c r="S70" s="315">
        <f>DataInput!S193</f>
        <v>11.023954787845199</v>
      </c>
      <c r="T70" s="315">
        <f>DataInput!T193</f>
        <v>0</v>
      </c>
      <c r="U70" s="315">
        <f>DataInput!U193</f>
        <v>20</v>
      </c>
    </row>
    <row r="71" spans="1:22" s="25" customFormat="1">
      <c r="A71" s="311"/>
      <c r="B71" s="312" t="str">
        <f>DataInput!B194</f>
        <v>External Financing - Bilateral Loans</v>
      </c>
      <c r="C71" s="323" t="str">
        <f>DataInput!C194</f>
        <v>US Dollars</v>
      </c>
      <c r="E71" s="192" t="s">
        <v>88</v>
      </c>
      <c r="F71" s="193" t="s">
        <v>10</v>
      </c>
      <c r="G71" s="313">
        <f>DataInput!C210</f>
        <v>1.15E-2</v>
      </c>
      <c r="H71" s="314">
        <f>DataInput!D210</f>
        <v>20</v>
      </c>
      <c r="I71" s="314">
        <f>DataInput!E210</f>
        <v>5</v>
      </c>
      <c r="L71" s="315">
        <f>DataInput!L194</f>
        <v>0</v>
      </c>
      <c r="M71" s="315">
        <f>DataInput!M194</f>
        <v>0</v>
      </c>
      <c r="N71" s="315">
        <f>DataInput!N194</f>
        <v>0</v>
      </c>
      <c r="O71" s="315">
        <f>DataInput!O194</f>
        <v>0</v>
      </c>
      <c r="P71" s="315">
        <f>DataInput!P194</f>
        <v>0</v>
      </c>
      <c r="Q71" s="315">
        <f>DataInput!Q194</f>
        <v>0</v>
      </c>
      <c r="R71" s="315">
        <f>DataInput!R194</f>
        <v>0</v>
      </c>
      <c r="S71" s="315">
        <f>DataInput!S194</f>
        <v>0</v>
      </c>
      <c r="T71" s="315">
        <f>DataInput!T194</f>
        <v>0</v>
      </c>
      <c r="U71" s="315">
        <f>DataInput!U194</f>
        <v>0</v>
      </c>
    </row>
    <row r="72" spans="1:22" s="25" customFormat="1">
      <c r="A72" s="311"/>
      <c r="B72" s="312" t="str">
        <f>DataInput!B195</f>
        <v>Other External Financing</v>
      </c>
      <c r="C72" s="323" t="str">
        <f>DataInput!C195</f>
        <v>US Dollars</v>
      </c>
      <c r="E72" s="192" t="s">
        <v>87</v>
      </c>
      <c r="F72" s="193" t="s">
        <v>10</v>
      </c>
      <c r="G72" s="313">
        <f>DataInput!C211</f>
        <v>0</v>
      </c>
      <c r="H72" s="314">
        <f>DataInput!D211</f>
        <v>1</v>
      </c>
      <c r="I72" s="314">
        <f>DataInput!E211</f>
        <v>0</v>
      </c>
      <c r="L72" s="315">
        <f>DataInput!L195</f>
        <v>0</v>
      </c>
      <c r="M72" s="315">
        <f>DataInput!M195</f>
        <v>0</v>
      </c>
      <c r="N72" s="315">
        <f>DataInput!N195</f>
        <v>0</v>
      </c>
      <c r="O72" s="315">
        <f>DataInput!O195</f>
        <v>0</v>
      </c>
      <c r="P72" s="315">
        <f>DataInput!P195</f>
        <v>0</v>
      </c>
      <c r="Q72" s="315">
        <f>DataInput!Q195</f>
        <v>0</v>
      </c>
      <c r="R72" s="315">
        <f>DataInput!R195</f>
        <v>0</v>
      </c>
      <c r="S72" s="315">
        <f>DataInput!S195</f>
        <v>0</v>
      </c>
      <c r="T72" s="315">
        <f>DataInput!T195</f>
        <v>0</v>
      </c>
      <c r="U72" s="315">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7656.471153149592</v>
      </c>
      <c r="N89" s="138">
        <f t="shared" ca="1" si="20"/>
        <v>17814.832061812631</v>
      </c>
      <c r="O89" s="138">
        <f t="shared" ca="1" si="20"/>
        <v>51014.034150300227</v>
      </c>
      <c r="P89" s="138">
        <f t="shared" ca="1" si="20"/>
        <v>54647.534427466475</v>
      </c>
      <c r="Q89" s="138">
        <f t="shared" ca="1" si="20"/>
        <v>40039.607371191974</v>
      </c>
      <c r="R89" s="138">
        <f t="shared" ca="1" si="20"/>
        <v>57563.361884498278</v>
      </c>
      <c r="S89" s="138">
        <f t="shared" ca="1" si="20"/>
        <v>58136.85442516912</v>
      </c>
      <c r="T89" s="138">
        <f t="shared" ca="1" si="20"/>
        <v>54829.106937425226</v>
      </c>
      <c r="U89" s="138">
        <f t="shared" ca="1" si="20"/>
        <v>55940.036966995351</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546.0097951495936</v>
      </c>
      <c r="N91" s="140">
        <f t="shared" ca="1" si="22"/>
        <v>16254.843403812671</v>
      </c>
      <c r="O91" s="140">
        <f t="shared" ca="1" si="22"/>
        <v>21584.158844100224</v>
      </c>
      <c r="P91" s="140">
        <f t="shared" ca="1" si="22"/>
        <v>26211.50258716652</v>
      </c>
      <c r="Q91" s="140">
        <f t="shared" ca="1" si="22"/>
        <v>32397.418996791977</v>
      </c>
      <c r="R91" s="140">
        <f t="shared" ca="1" si="22"/>
        <v>38815.016975998245</v>
      </c>
      <c r="S91" s="140">
        <f t="shared" ca="1" si="22"/>
        <v>42582.352982569137</v>
      </c>
      <c r="T91" s="140">
        <f t="shared" ca="1" si="22"/>
        <v>43918.448960725262</v>
      </c>
      <c r="U91" s="140">
        <f t="shared" ca="1" si="22"/>
        <v>48323.222456195319</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0999</v>
      </c>
      <c r="O92" s="139">
        <f t="shared" ca="1" si="23"/>
        <v>12110.896275548175</v>
      </c>
      <c r="P92" s="139">
        <f t="shared" ca="1" si="23"/>
        <v>15071.959621877686</v>
      </c>
      <c r="Q92" s="139">
        <f t="shared" ca="1" si="23"/>
        <v>18531.565597459703</v>
      </c>
      <c r="R92" s="139">
        <f t="shared" ca="1" si="23"/>
        <v>23850.53621790839</v>
      </c>
      <c r="S92" s="139">
        <f t="shared" ca="1" si="23"/>
        <v>26862.844099528163</v>
      </c>
      <c r="T92" s="139">
        <f t="shared" ca="1" si="23"/>
        <v>26984.025137277767</v>
      </c>
      <c r="U92" s="139">
        <f t="shared" ca="1" si="23"/>
        <v>29801.950893082987</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10061.076094787395</v>
      </c>
      <c r="P94" s="139">
        <f t="shared" ca="1" si="25"/>
        <v>13803.918369503655</v>
      </c>
      <c r="Q94" s="139">
        <f t="shared" ca="1" si="25"/>
        <v>17301.39663857799</v>
      </c>
      <c r="R94" s="139">
        <f t="shared" ca="1" si="25"/>
        <v>23263.563721370843</v>
      </c>
      <c r="S94" s="139">
        <f t="shared" ca="1" si="25"/>
        <v>25632.67514064645</v>
      </c>
      <c r="T94" s="139">
        <f t="shared" ca="1" si="25"/>
        <v>25753.856178396054</v>
      </c>
      <c r="U94" s="139">
        <f t="shared" ca="1" si="25"/>
        <v>28571.781934201274</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39.2098744861214</v>
      </c>
      <c r="N95" s="139">
        <f t="shared" ca="1" si="26"/>
        <v>8447.2709644555707</v>
      </c>
      <c r="O95" s="139">
        <f t="shared" ca="1" si="26"/>
        <v>9473.2625685520507</v>
      </c>
      <c r="P95" s="139">
        <f t="shared" ca="1" si="26"/>
        <v>11139.542965288834</v>
      </c>
      <c r="Q95" s="139">
        <f t="shared" ca="1" si="26"/>
        <v>13865.853399332274</v>
      </c>
      <c r="R95" s="139">
        <f t="shared" ca="1" si="26"/>
        <v>14964.480758089856</v>
      </c>
      <c r="S95" s="139">
        <f t="shared" ca="1" si="26"/>
        <v>15719.50888304097</v>
      </c>
      <c r="T95" s="139">
        <f t="shared" ca="1" si="26"/>
        <v>16934.423823447491</v>
      </c>
      <c r="U95" s="139">
        <f t="shared" ca="1" si="26"/>
        <v>18521.271563112328</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49.3320663423506</v>
      </c>
      <c r="N97" s="139">
        <f t="shared" ca="1" si="28"/>
        <v>5684.9399123947896</v>
      </c>
      <c r="O97" s="139">
        <f t="shared" ca="1" si="28"/>
        <v>7210.071220086119</v>
      </c>
      <c r="P97" s="139">
        <f t="shared" ca="1" si="28"/>
        <v>8312.9738576881191</v>
      </c>
      <c r="Q97" s="139">
        <f t="shared" ca="1" si="28"/>
        <v>11688.694859445728</v>
      </c>
      <c r="R97" s="139">
        <f t="shared" ca="1" si="28"/>
        <v>12148.972455859141</v>
      </c>
      <c r="S97" s="139">
        <f t="shared" ca="1" si="28"/>
        <v>13617.246253950883</v>
      </c>
      <c r="T97" s="139">
        <f t="shared" ca="1" si="28"/>
        <v>14832.161194357404</v>
      </c>
      <c r="U97" s="139">
        <f t="shared" ca="1" si="28"/>
        <v>16419.00893402224</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7656.471153149592</v>
      </c>
      <c r="N99" s="138">
        <f t="shared" ca="1" si="30"/>
        <v>17814.832061812631</v>
      </c>
      <c r="O99" s="138">
        <f t="shared" ca="1" si="30"/>
        <v>51014.034150300227</v>
      </c>
      <c r="P99" s="138">
        <f t="shared" ca="1" si="30"/>
        <v>54647.534427466468</v>
      </c>
      <c r="Q99" s="138">
        <f t="shared" ca="1" si="30"/>
        <v>40039.607371191974</v>
      </c>
      <c r="R99" s="138">
        <f t="shared" ca="1" si="30"/>
        <v>57563.361884498285</v>
      </c>
      <c r="S99" s="138">
        <f t="shared" ca="1" si="30"/>
        <v>58136.85442516912</v>
      </c>
      <c r="T99" s="138">
        <f t="shared" ca="1" si="30"/>
        <v>54829.106937425226</v>
      </c>
      <c r="U99" s="138">
        <f t="shared" ca="1" si="30"/>
        <v>55940.036966995351</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17656.471153149592</v>
      </c>
      <c r="N101" s="140">
        <f t="shared" ca="1" si="32"/>
        <v>17814.832061812631</v>
      </c>
      <c r="O101" s="140">
        <f t="shared" ca="1" si="32"/>
        <v>24259.389945816867</v>
      </c>
      <c r="P101" s="140">
        <f t="shared" ca="1" si="32"/>
        <v>36045.427926308112</v>
      </c>
      <c r="Q101" s="140">
        <f t="shared" ca="1" si="32"/>
        <v>21590.038573358615</v>
      </c>
      <c r="R101" s="140">
        <f t="shared" ca="1" si="32"/>
        <v>39266.330789989923</v>
      </c>
      <c r="S101" s="140">
        <f t="shared" ca="1" si="32"/>
        <v>39992.361033985762</v>
      </c>
      <c r="T101" s="140">
        <f t="shared" ca="1" si="32"/>
        <v>36837.151249566858</v>
      </c>
      <c r="U101" s="140">
        <f t="shared" ca="1" si="32"/>
        <v>38100.61898246198</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14480.45763047547</v>
      </c>
      <c r="N107" s="138">
        <f t="shared" ca="1" si="35"/>
        <v>124487.71725293102</v>
      </c>
      <c r="O107" s="138">
        <f t="shared" ca="1" si="35"/>
        <v>136636.21092319972</v>
      </c>
      <c r="P107" s="138">
        <f t="shared" ca="1" si="35"/>
        <v>157609.67922763014</v>
      </c>
      <c r="Q107" s="138">
        <f t="shared" ca="1" si="35"/>
        <v>160668.15220352905</v>
      </c>
      <c r="R107" s="138">
        <f t="shared" ca="1" si="35"/>
        <v>176083.94677561059</v>
      </c>
      <c r="S107" s="138">
        <f t="shared" ca="1" si="35"/>
        <v>189213.46371006817</v>
      </c>
      <c r="T107" s="138">
        <f t="shared" ca="1" si="35"/>
        <v>199066.58982235726</v>
      </c>
      <c r="U107" s="138">
        <f t="shared" ca="1" si="35"/>
        <v>207365.25791173626</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0146.601183125898</v>
      </c>
      <c r="N108" s="140">
        <f t="shared" ca="1" si="36"/>
        <v>20039.588400882127</v>
      </c>
      <c r="O108" s="140">
        <f t="shared" ca="1" si="36"/>
        <v>29600.536958420882</v>
      </c>
      <c r="P108" s="140">
        <f t="shared" ca="1" si="36"/>
        <v>29498.223765806848</v>
      </c>
      <c r="Q108" s="140">
        <f t="shared" ca="1" si="36"/>
        <v>28757.708782705136</v>
      </c>
      <c r="R108" s="140">
        <f t="shared" ca="1" si="36"/>
        <v>33616.270261947589</v>
      </c>
      <c r="S108" s="140">
        <f t="shared" ca="1" si="36"/>
        <v>37428.538366678069</v>
      </c>
      <c r="T108" s="140">
        <f t="shared" ca="1" si="36"/>
        <v>36595.796573503903</v>
      </c>
      <c r="U108" s="140">
        <f t="shared" ca="1" si="36"/>
        <v>44022.854780329741</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94333.856447349579</v>
      </c>
      <c r="N109" s="140">
        <f t="shared" ca="1" si="36"/>
        <v>104448.12885204889</v>
      </c>
      <c r="O109" s="140">
        <f t="shared" ca="1" si="36"/>
        <v>107035.67396477882</v>
      </c>
      <c r="P109" s="140">
        <f t="shared" ca="1" si="36"/>
        <v>128111.45546182327</v>
      </c>
      <c r="Q109" s="140">
        <f t="shared" ca="1" si="36"/>
        <v>131910.4434208239</v>
      </c>
      <c r="R109" s="140">
        <f t="shared" ca="1" si="36"/>
        <v>142467.676513663</v>
      </c>
      <c r="S109" s="140">
        <f t="shared" ca="1" si="36"/>
        <v>151784.92534339012</v>
      </c>
      <c r="T109" s="140">
        <f t="shared" ca="1" si="36"/>
        <v>162470.79324885336</v>
      </c>
      <c r="U109" s="140">
        <f t="shared" ca="1" si="36"/>
        <v>163342.40313140652</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17656.471153149592</v>
      </c>
      <c r="N110" s="138">
        <f t="shared" ca="1" si="37"/>
        <v>17814.832061812631</v>
      </c>
      <c r="O110" s="138">
        <f t="shared" ca="1" si="37"/>
        <v>24259.389945816867</v>
      </c>
      <c r="P110" s="138">
        <f t="shared" ca="1" si="37"/>
        <v>36045.427926308112</v>
      </c>
      <c r="Q110" s="138">
        <f t="shared" ca="1" si="37"/>
        <v>21590.038573358615</v>
      </c>
      <c r="R110" s="138">
        <f t="shared" ca="1" si="37"/>
        <v>39266.330789989923</v>
      </c>
      <c r="S110" s="138">
        <f t="shared" ca="1" si="37"/>
        <v>39992.361033985762</v>
      </c>
      <c r="T110" s="138">
        <f t="shared" ca="1" si="37"/>
        <v>36837.151249566858</v>
      </c>
      <c r="U110" s="138">
        <f t="shared" ca="1" si="37"/>
        <v>38100.61898246198</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0</v>
      </c>
      <c r="N111" s="140">
        <f t="shared" ca="1" si="38"/>
        <v>0</v>
      </c>
      <c r="O111" s="140">
        <f t="shared" ca="1" si="38"/>
        <v>10269.476869519536</v>
      </c>
      <c r="P111" s="140">
        <f t="shared" ca="1" si="38"/>
        <v>0</v>
      </c>
      <c r="Q111" s="140">
        <f t="shared" ca="1" si="38"/>
        <v>0</v>
      </c>
      <c r="R111" s="140">
        <f t="shared" ca="1" si="38"/>
        <v>4955.88</v>
      </c>
      <c r="S111" s="140">
        <f t="shared" ca="1" si="38"/>
        <v>4552.7830878321884</v>
      </c>
      <c r="T111" s="140">
        <f t="shared" ca="1" si="38"/>
        <v>0</v>
      </c>
      <c r="U111" s="140">
        <f t="shared" ca="1" si="38"/>
        <v>8259.7999999999993</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17656.471153149592</v>
      </c>
      <c r="N112" s="140">
        <f t="shared" ca="1" si="38"/>
        <v>17814.832061812631</v>
      </c>
      <c r="O112" s="140">
        <f t="shared" ca="1" si="38"/>
        <v>13989.913076297329</v>
      </c>
      <c r="P112" s="140">
        <f t="shared" ca="1" si="38"/>
        <v>36045.427926308112</v>
      </c>
      <c r="Q112" s="140">
        <f t="shared" ca="1" si="38"/>
        <v>21590.038573358615</v>
      </c>
      <c r="R112" s="140">
        <f t="shared" ca="1" si="38"/>
        <v>34310.450789989918</v>
      </c>
      <c r="S112" s="140">
        <f t="shared" ca="1" si="38"/>
        <v>35439.577946153571</v>
      </c>
      <c r="T112" s="140">
        <f t="shared" ca="1" si="38"/>
        <v>36837.151249566858</v>
      </c>
      <c r="U112" s="140">
        <f t="shared" ca="1" si="38"/>
        <v>29840.81898246198</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0999</v>
      </c>
      <c r="O113" s="138">
        <f t="shared" ca="1" si="39"/>
        <v>12110.896275548175</v>
      </c>
      <c r="P113" s="138">
        <f t="shared" ca="1" si="39"/>
        <v>15071.959621877686</v>
      </c>
      <c r="Q113" s="138">
        <f t="shared" ca="1" si="39"/>
        <v>18531.565597459703</v>
      </c>
      <c r="R113" s="138">
        <f t="shared" ca="1" si="39"/>
        <v>23850.53621790839</v>
      </c>
      <c r="S113" s="138">
        <f t="shared" ca="1" si="39"/>
        <v>26862.844099528163</v>
      </c>
      <c r="T113" s="138">
        <f t="shared" ca="1" si="39"/>
        <v>26984.025137277767</v>
      </c>
      <c r="U113" s="138">
        <f t="shared" ca="1" si="39"/>
        <v>29801.950893082987</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832.74179317415928</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1402.367963567394</v>
      </c>
      <c r="P115" s="140">
        <f t="shared" ca="1" si="40"/>
        <v>14969.646429263656</v>
      </c>
      <c r="Q115" s="140">
        <f t="shared" ca="1" si="40"/>
        <v>17791.050614357988</v>
      </c>
      <c r="R115" s="140">
        <f t="shared" ca="1" si="40"/>
        <v>23753.217697150842</v>
      </c>
      <c r="S115" s="140">
        <f t="shared" ca="1" si="40"/>
        <v>26122.329116426448</v>
      </c>
      <c r="T115" s="140">
        <f t="shared" ca="1" si="40"/>
        <v>26151.283344103609</v>
      </c>
      <c r="U115" s="140">
        <f t="shared" ca="1" si="40"/>
        <v>28969.209099908829</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39.2098744861214</v>
      </c>
      <c r="N116" s="138">
        <f t="shared" ca="1" si="41"/>
        <v>8447.2709644555707</v>
      </c>
      <c r="O116" s="138">
        <f t="shared" ca="1" si="41"/>
        <v>9473.2625685520507</v>
      </c>
      <c r="P116" s="138">
        <f t="shared" ca="1" si="41"/>
        <v>11139.542965288834</v>
      </c>
      <c r="Q116" s="138">
        <f t="shared" ca="1" si="41"/>
        <v>13865.853399332274</v>
      </c>
      <c r="R116" s="138">
        <f t="shared" ca="1" si="41"/>
        <v>14964.480758089856</v>
      </c>
      <c r="S116" s="138">
        <f t="shared" ca="1" si="41"/>
        <v>15719.50888304097</v>
      </c>
      <c r="T116" s="138">
        <f t="shared" ca="1" si="41"/>
        <v>16934.423823447491</v>
      </c>
      <c r="U116" s="138">
        <f t="shared" ca="1" si="41"/>
        <v>18521.271563112328</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760.9197053231336</v>
      </c>
      <c r="O117" s="140">
        <f t="shared" ca="1" si="42"/>
        <v>154.70458595638442</v>
      </c>
      <c r="P117" s="140">
        <f t="shared" ca="1" si="42"/>
        <v>1046.5495895224822</v>
      </c>
      <c r="Q117" s="140">
        <f t="shared" ca="1" si="42"/>
        <v>403.35312717831346</v>
      </c>
      <c r="R117" s="140">
        <f t="shared" ca="1" si="42"/>
        <v>1046.5495895224822</v>
      </c>
      <c r="S117" s="140">
        <f t="shared" ca="1" si="42"/>
        <v>520.3720761753093</v>
      </c>
      <c r="T117" s="140">
        <f t="shared" ca="1" si="42"/>
        <v>632.82011471895612</v>
      </c>
      <c r="U117" s="140">
        <f t="shared" ca="1" si="42"/>
        <v>630.54222805189715</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7686.351259132437</v>
      </c>
      <c r="O118" s="140">
        <f t="shared" ca="1" si="42"/>
        <v>9318.5579825956665</v>
      </c>
      <c r="P118" s="140">
        <f t="shared" ca="1" si="42"/>
        <v>10092.993375766351</v>
      </c>
      <c r="Q118" s="140">
        <f t="shared" ca="1" si="42"/>
        <v>13462.50027215396</v>
      </c>
      <c r="R118" s="140">
        <f t="shared" ca="1" si="42"/>
        <v>13917.931168567373</v>
      </c>
      <c r="S118" s="140">
        <f t="shared" ca="1" si="42"/>
        <v>15199.136806865659</v>
      </c>
      <c r="T118" s="140">
        <f t="shared" ca="1" si="42"/>
        <v>16301.603708728537</v>
      </c>
      <c r="U118" s="140">
        <f t="shared" ca="1" si="42"/>
        <v>17890.72933506043</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13849.67123248612</v>
      </c>
      <c r="N119" s="138">
        <f t="shared" ca="1" si="43"/>
        <v>10007.259622455531</v>
      </c>
      <c r="O119" s="138">
        <f t="shared" ca="1" si="43"/>
        <v>12148.493670268692</v>
      </c>
      <c r="P119" s="138">
        <f t="shared" ca="1" si="43"/>
        <v>20973.468304430426</v>
      </c>
      <c r="Q119" s="138">
        <f t="shared" ca="1" si="43"/>
        <v>3058.4729758989124</v>
      </c>
      <c r="R119" s="138">
        <f t="shared" ca="1" si="43"/>
        <v>15415.794572081533</v>
      </c>
      <c r="S119" s="138">
        <f t="shared" ca="1" si="43"/>
        <v>13129.516934457599</v>
      </c>
      <c r="T119" s="138">
        <f t="shared" ca="1" si="43"/>
        <v>9853.1261122890901</v>
      </c>
      <c r="U119" s="138">
        <f t="shared" ca="1" si="43"/>
        <v>8298.6680893789926</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657.7522146934723</v>
      </c>
      <c r="N120" s="140">
        <f t="shared" ca="1" si="43"/>
        <v>-107.01278224377047</v>
      </c>
      <c r="O120" s="140">
        <f t="shared" ca="1" si="43"/>
        <v>9560.9485575387553</v>
      </c>
      <c r="P120" s="140">
        <f t="shared" ca="1" si="43"/>
        <v>-102.31319261403168</v>
      </c>
      <c r="Q120" s="140">
        <f t="shared" ca="1" si="43"/>
        <v>-740.51498310171496</v>
      </c>
      <c r="R120" s="140">
        <f t="shared" ca="1" si="43"/>
        <v>4858.561479242454</v>
      </c>
      <c r="S120" s="140">
        <f t="shared" ca="1" si="43"/>
        <v>3812.2681047304732</v>
      </c>
      <c r="T120" s="140">
        <f t="shared" ca="1" si="43"/>
        <v>-832.74179317415928</v>
      </c>
      <c r="U120" s="140">
        <f t="shared" ca="1" si="43"/>
        <v>7427.05820682584</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14507.423447179592</v>
      </c>
      <c r="N121" s="140">
        <f t="shared" ca="1" si="43"/>
        <v>10114.272404699303</v>
      </c>
      <c r="O121" s="140">
        <f t="shared" ca="1" si="43"/>
        <v>2587.5451127299348</v>
      </c>
      <c r="P121" s="140">
        <f t="shared" ca="1" si="43"/>
        <v>21075.781497044456</v>
      </c>
      <c r="Q121" s="140">
        <f t="shared" ca="1" si="43"/>
        <v>3798.9879590006276</v>
      </c>
      <c r="R121" s="140">
        <f t="shared" ca="1" si="43"/>
        <v>10557.233092839077</v>
      </c>
      <c r="S121" s="140">
        <f t="shared" ca="1" si="43"/>
        <v>9317.2488297271229</v>
      </c>
      <c r="T121" s="140">
        <f t="shared" ca="1" si="43"/>
        <v>10685.867905463248</v>
      </c>
      <c r="U121" s="140">
        <f t="shared" ca="1" si="43"/>
        <v>871.60988255315169</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13849.671232486129</v>
      </c>
      <c r="N122" s="138">
        <f t="shared" ca="1" si="44"/>
        <v>10007.259622455545</v>
      </c>
      <c r="O122" s="138">
        <f t="shared" ca="1" si="44"/>
        <v>12148.493670268697</v>
      </c>
      <c r="P122" s="138">
        <f t="shared" ca="1" si="44"/>
        <v>20973.468304430426</v>
      </c>
      <c r="Q122" s="138">
        <f t="shared" ca="1" si="44"/>
        <v>3058.4729758989124</v>
      </c>
      <c r="R122" s="138">
        <f t="shared" ca="1" si="44"/>
        <v>15415.794572081533</v>
      </c>
      <c r="S122" s="138">
        <f t="shared" ca="1" si="44"/>
        <v>13129.516934457584</v>
      </c>
      <c r="T122" s="138">
        <f t="shared" ca="1" si="44"/>
        <v>9853.1261122890864</v>
      </c>
      <c r="U122" s="138">
        <f t="shared" ca="1" si="44"/>
        <v>8298.6680893790035</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1.4551915228366852E-11</v>
      </c>
      <c r="O123" s="138">
        <f t="shared" ca="1" si="45"/>
        <v>0</v>
      </c>
      <c r="P123" s="138">
        <f t="shared" ca="1" si="45"/>
        <v>0</v>
      </c>
      <c r="Q123" s="138">
        <f t="shared" ca="1" si="45"/>
        <v>0</v>
      </c>
      <c r="R123" s="138">
        <f t="shared" ca="1" si="45"/>
        <v>0</v>
      </c>
      <c r="S123" s="138">
        <f t="shared" ca="1" si="45"/>
        <v>-1.4551915228366852E-11</v>
      </c>
      <c r="T123" s="138">
        <f t="shared" ca="1" si="45"/>
        <v>0</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14480.45763047546</v>
      </c>
      <c r="N126" s="138">
        <f t="shared" ca="1" si="46"/>
        <v>124487.71725293099</v>
      </c>
      <c r="O126" s="138">
        <f t="shared" ca="1" si="46"/>
        <v>136636.21092319966</v>
      </c>
      <c r="P126" s="138">
        <f t="shared" ca="1" si="46"/>
        <v>157609.67922763008</v>
      </c>
      <c r="Q126" s="138">
        <f t="shared" ca="1" si="46"/>
        <v>160668.15220352897</v>
      </c>
      <c r="R126" s="138">
        <f t="shared" ca="1" si="46"/>
        <v>176083.9467756105</v>
      </c>
      <c r="S126" s="138">
        <f t="shared" ca="1" si="46"/>
        <v>189213.46371006811</v>
      </c>
      <c r="T126" s="138">
        <f t="shared" ca="1" si="46"/>
        <v>199066.5898223572</v>
      </c>
      <c r="U126" s="138">
        <f t="shared" ca="1" si="46"/>
        <v>207365.2579117362</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17656.471153149592</v>
      </c>
      <c r="N244" s="94">
        <f t="shared" ca="1" si="106"/>
        <v>17814.832061812631</v>
      </c>
      <c r="O244" s="94">
        <f t="shared" ca="1" si="106"/>
        <v>13989.913076297329</v>
      </c>
      <c r="P244" s="94">
        <f t="shared" ca="1" si="106"/>
        <v>36045.427926308112</v>
      </c>
      <c r="Q244" s="94">
        <f t="shared" ca="1" si="106"/>
        <v>21590.038573358615</v>
      </c>
      <c r="R244" s="94">
        <f t="shared" ca="1" si="106"/>
        <v>34310.450789989918</v>
      </c>
      <c r="S244" s="94">
        <f t="shared" ca="1" si="106"/>
        <v>35439.577946153571</v>
      </c>
      <c r="T244" s="94">
        <f t="shared" ca="1" si="106"/>
        <v>36837.151249566858</v>
      </c>
      <c r="U244" s="94">
        <f t="shared" ca="1" si="106"/>
        <v>29840.81898246198</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0</v>
      </c>
      <c r="N245" s="94">
        <f t="shared" ca="1" si="106"/>
        <v>0</v>
      </c>
      <c r="O245" s="94">
        <f t="shared" ca="1" si="106"/>
        <v>24.866163513691703</v>
      </c>
      <c r="P245" s="94">
        <f t="shared" ca="1" si="106"/>
        <v>0</v>
      </c>
      <c r="Q245" s="94">
        <f t="shared" ca="1" si="106"/>
        <v>0</v>
      </c>
      <c r="R245" s="94">
        <f t="shared" ca="1" si="106"/>
        <v>12</v>
      </c>
      <c r="S245" s="94">
        <f t="shared" ca="1" si="106"/>
        <v>11.023954787845199</v>
      </c>
      <c r="T245" s="94">
        <f t="shared" ca="1" si="106"/>
        <v>0</v>
      </c>
      <c r="U245" s="94">
        <f t="shared" ca="1" si="106"/>
        <v>19.999999999999996</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17656.471153149592</v>
      </c>
      <c r="N249" s="138">
        <f t="shared" ca="1" si="107"/>
        <v>17814.832061812631</v>
      </c>
      <c r="O249" s="138">
        <f t="shared" ca="1" si="107"/>
        <v>24259.389945816867</v>
      </c>
      <c r="P249" s="138">
        <f t="shared" ca="1" si="107"/>
        <v>36045.427926308112</v>
      </c>
      <c r="Q249" s="138">
        <f t="shared" ca="1" si="107"/>
        <v>21590.038573358615</v>
      </c>
      <c r="R249" s="138">
        <f t="shared" ca="1" si="107"/>
        <v>39266.330789989916</v>
      </c>
      <c r="S249" s="138">
        <f t="shared" ca="1" si="107"/>
        <v>39992.361033985762</v>
      </c>
      <c r="T249" s="138">
        <f t="shared" ca="1" si="107"/>
        <v>36837.151249566858</v>
      </c>
      <c r="U249" s="138">
        <f t="shared" ca="1" si="107"/>
        <v>38100.61898246198</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10061.076094787395</v>
      </c>
      <c r="P253" s="94">
        <f t="shared" ca="1" si="109"/>
        <v>13803.918369503655</v>
      </c>
      <c r="Q253" s="94">
        <f t="shared" ca="1" si="109"/>
        <v>17301.39663857799</v>
      </c>
      <c r="R253" s="94">
        <f t="shared" ca="1" si="109"/>
        <v>23263.563721370843</v>
      </c>
      <c r="S253" s="94">
        <f t="shared" ca="1" si="109"/>
        <v>25632.67514064645</v>
      </c>
      <c r="T253" s="94">
        <f t="shared" ca="1" si="109"/>
        <v>25661.629368323611</v>
      </c>
      <c r="U253" s="94">
        <f t="shared" ca="1" si="109"/>
        <v>28479.55512412883</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10061.076094787395</v>
      </c>
      <c r="P258" s="138">
        <f t="shared" ca="1" si="110"/>
        <v>13803.918369503655</v>
      </c>
      <c r="Q258" s="138">
        <f t="shared" ca="1" si="110"/>
        <v>17301.39663857799</v>
      </c>
      <c r="R258" s="138">
        <f t="shared" ca="1" si="110"/>
        <v>23263.563721370843</v>
      </c>
      <c r="S258" s="138">
        <f t="shared" ca="1" si="110"/>
        <v>25632.67514064645</v>
      </c>
      <c r="T258" s="138">
        <f t="shared" ca="1" si="110"/>
        <v>25753.856178396054</v>
      </c>
      <c r="U258" s="138">
        <f t="shared" ca="1" si="110"/>
        <v>28571.781934201274</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78</v>
      </c>
      <c r="N261" s="94">
        <f t="shared" ca="1" si="111"/>
        <v>5632.5485190524369</v>
      </c>
      <c r="O261" s="94">
        <f t="shared" ca="1" si="111"/>
        <v>7157.6798267437662</v>
      </c>
      <c r="P261" s="94">
        <f t="shared" ca="1" si="111"/>
        <v>8006.9392512673512</v>
      </c>
      <c r="Q261" s="94">
        <f t="shared" ca="1" si="111"/>
        <v>11382.66025302496</v>
      </c>
      <c r="R261" s="94">
        <f t="shared" ca="1" si="111"/>
        <v>11842.937849438373</v>
      </c>
      <c r="S261" s="94">
        <f t="shared" ca="1" si="111"/>
        <v>13188.80762025566</v>
      </c>
      <c r="T261" s="94">
        <f t="shared" ca="1" si="111"/>
        <v>14291.274522118536</v>
      </c>
      <c r="U261" s="94">
        <f t="shared" ca="1" si="111"/>
        <v>15880.40014845043</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12685874559275709</v>
      </c>
      <c r="O262" s="94">
        <f t="shared" ca="1" si="111"/>
        <v>0.12685874559275709</v>
      </c>
      <c r="P262" s="94">
        <f t="shared" ca="1" si="111"/>
        <v>0.74102183205590277</v>
      </c>
      <c r="Q262" s="94">
        <f t="shared" ca="1" si="111"/>
        <v>0.74102183205590277</v>
      </c>
      <c r="R262" s="94">
        <f t="shared" ca="1" si="111"/>
        <v>0.74102183205590277</v>
      </c>
      <c r="S262" s="94">
        <f t="shared" ca="1" si="111"/>
        <v>1.0374067984581279</v>
      </c>
      <c r="T262" s="94">
        <f t="shared" ca="1" si="111"/>
        <v>1.3096846709093899</v>
      </c>
      <c r="U262" s="94">
        <f t="shared" ca="1" si="111"/>
        <v>1.304169073274922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49.3320663423506</v>
      </c>
      <c r="N266" s="138">
        <f t="shared" ca="1" si="112"/>
        <v>5684.9399123947896</v>
      </c>
      <c r="O266" s="138">
        <f t="shared" ca="1" si="112"/>
        <v>7210.071220086119</v>
      </c>
      <c r="P266" s="138">
        <f t="shared" ca="1" si="112"/>
        <v>8312.9738576881191</v>
      </c>
      <c r="Q266" s="138">
        <f t="shared" ca="1" si="112"/>
        <v>11688.694859445728</v>
      </c>
      <c r="R266" s="138">
        <f t="shared" ca="1" si="112"/>
        <v>12148.972455859141</v>
      </c>
      <c r="S266" s="138">
        <f t="shared" ca="1" si="112"/>
        <v>13617.246253950883</v>
      </c>
      <c r="T266" s="138">
        <f t="shared" ca="1" si="112"/>
        <v>14832.161194357404</v>
      </c>
      <c r="U266" s="138">
        <f t="shared" ca="1" si="112"/>
        <v>16419.00893402224</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53714.20897314958</v>
      </c>
      <c r="N269" s="94">
        <f t="shared" ca="1" si="113"/>
        <v>65169.77324662888</v>
      </c>
      <c r="O269" s="94">
        <f t="shared" ca="1" si="113"/>
        <v>69098.610228138816</v>
      </c>
      <c r="P269" s="94">
        <f t="shared" ca="1" si="113"/>
        <v>91340.119784943265</v>
      </c>
      <c r="Q269" s="94">
        <f t="shared" ca="1" si="113"/>
        <v>95628.761719723901</v>
      </c>
      <c r="R269" s="94">
        <f t="shared" ca="1" si="113"/>
        <v>106675.64878834298</v>
      </c>
      <c r="S269" s="94">
        <f t="shared" ca="1" si="113"/>
        <v>116482.5515938501</v>
      </c>
      <c r="T269" s="94">
        <f t="shared" ca="1" si="113"/>
        <v>127658.07347509335</v>
      </c>
      <c r="U269" s="94">
        <f t="shared" ca="1" si="113"/>
        <v>129019.33733342649</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5.1362421164343415</v>
      </c>
      <c r="N270" s="94">
        <f t="shared" ca="1" si="113"/>
        <v>5.1362421164343415</v>
      </c>
      <c r="O270" s="94">
        <f t="shared" ca="1" si="113"/>
        <v>30.002405630126045</v>
      </c>
      <c r="P270" s="94">
        <f t="shared" ca="1" si="113"/>
        <v>30.002405630126045</v>
      </c>
      <c r="Q270" s="94">
        <f t="shared" ca="1" si="113"/>
        <v>30.002405630126045</v>
      </c>
      <c r="R270" s="94">
        <f t="shared" ca="1" si="113"/>
        <v>42.002405630126049</v>
      </c>
      <c r="S270" s="94">
        <f t="shared" ca="1" si="113"/>
        <v>53.026360417971247</v>
      </c>
      <c r="T270" s="94">
        <f t="shared" ca="1" si="113"/>
        <v>52.803045543343664</v>
      </c>
      <c r="U270" s="94">
        <f t="shared" ca="1" si="113"/>
        <v>72.579730668716081</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55835.425604815799</v>
      </c>
      <c r="N274" s="138">
        <f t="shared" ca="1" si="114"/>
        <v>67290.989878295106</v>
      </c>
      <c r="O274" s="138">
        <f t="shared" ca="1" si="114"/>
        <v>81489.303729324572</v>
      </c>
      <c r="P274" s="138">
        <f t="shared" ca="1" si="114"/>
        <v>103730.81328612902</v>
      </c>
      <c r="Q274" s="138">
        <f t="shared" ca="1" si="114"/>
        <v>108019.45522090966</v>
      </c>
      <c r="R274" s="138">
        <f t="shared" ca="1" si="114"/>
        <v>124022.22228952874</v>
      </c>
      <c r="S274" s="138">
        <f t="shared" ca="1" si="114"/>
        <v>138381.90818286804</v>
      </c>
      <c r="T274" s="138">
        <f t="shared" ca="1" si="114"/>
        <v>149465.20325403885</v>
      </c>
      <c r="U274" s="138">
        <f t="shared" ca="1" si="114"/>
        <v>158994.04030229955</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51.588776104475173</v>
      </c>
      <c r="N284" s="183">
        <f t="shared" ca="1" si="115"/>
        <v>52.116366524003034</v>
      </c>
      <c r="O284" s="183">
        <f t="shared" ca="1" si="115"/>
        <v>33.89773062615329</v>
      </c>
      <c r="P284" s="183">
        <f t="shared" ca="1" si="115"/>
        <v>26.100580882365975</v>
      </c>
      <c r="Q284" s="183">
        <f t="shared" ca="1" si="115"/>
        <v>27.19738704097875</v>
      </c>
      <c r="R284" s="183">
        <f t="shared" ca="1" si="115"/>
        <v>31.977737272840489</v>
      </c>
      <c r="S284" s="183">
        <f t="shared" ca="1" si="115"/>
        <v>23.785387973665653</v>
      </c>
      <c r="T284" s="183">
        <f t="shared" ca="1" si="115"/>
        <v>52.892297774409357</v>
      </c>
      <c r="U284" s="183">
        <f t="shared" ca="1" si="115"/>
        <v>15.963701015675005</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9108.7573711495897</v>
      </c>
      <c r="N285" s="159">
        <f t="shared" si="116"/>
        <v>9284.4431729698772</v>
      </c>
      <c r="O285" s="159">
        <f t="shared" si="116"/>
        <v>8223.3826553811159</v>
      </c>
      <c r="P285" s="159">
        <f t="shared" si="116"/>
        <v>9408.0660703009817</v>
      </c>
      <c r="Q285" s="159">
        <f t="shared" si="116"/>
        <v>5871.9263530929493</v>
      </c>
      <c r="R285" s="159">
        <f t="shared" si="116"/>
        <v>12556.484096707449</v>
      </c>
      <c r="S285" s="159">
        <f t="shared" si="116"/>
        <v>9512.3382317625983</v>
      </c>
      <c r="T285" s="159">
        <f t="shared" si="116"/>
        <v>19484.01573053046</v>
      </c>
      <c r="U285" s="159">
        <f t="shared" si="116"/>
        <v>6082.2688994817472</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3326.1237977873939</v>
      </c>
      <c r="P286" s="94">
        <f t="shared" ca="1" si="117"/>
        <v>5647.2345910298627</v>
      </c>
      <c r="Q286" s="94">
        <f t="shared" ca="1" si="117"/>
        <v>7703.0802548751417</v>
      </c>
      <c r="R286" s="94">
        <f t="shared" ca="1" si="117"/>
        <v>9006.1623174503911</v>
      </c>
      <c r="S286" s="94">
        <f t="shared" ca="1" si="117"/>
        <v>8196.954562936231</v>
      </c>
      <c r="T286" s="94">
        <f t="shared" ca="1" si="117"/>
        <v>9014.9647938706239</v>
      </c>
      <c r="U286" s="94">
        <f t="shared" ca="1" si="117"/>
        <v>9337.2036879659936</v>
      </c>
    </row>
    <row r="287" spans="1:21" ht="15">
      <c r="A287" s="93"/>
      <c r="B287" s="182" t="s">
        <v>101</v>
      </c>
      <c r="C287" s="88" t="s">
        <v>81</v>
      </c>
      <c r="D287" s="91" t="str">
        <f>C283</f>
        <v>Domestic</v>
      </c>
      <c r="E287" s="88"/>
      <c r="F287" s="95"/>
      <c r="G287" s="89"/>
      <c r="H287" s="89"/>
      <c r="I287" s="89"/>
      <c r="J287" s="89"/>
      <c r="K287" s="139"/>
      <c r="L287" s="150"/>
      <c r="M287" s="94">
        <f t="shared" ref="M287:U287" si="118">M293*M289</f>
        <v>629.36067299999786</v>
      </c>
      <c r="N287" s="94">
        <f t="shared" ca="1" si="118"/>
        <v>1995.6742786724362</v>
      </c>
      <c r="O287" s="94">
        <f t="shared" ca="1" si="118"/>
        <v>3231.0005863679185</v>
      </c>
      <c r="P287" s="94">
        <f t="shared" ca="1" si="118"/>
        <v>3965.5894150069767</v>
      </c>
      <c r="Q287" s="94">
        <f t="shared" ca="1" si="118"/>
        <v>4529.7141368976445</v>
      </c>
      <c r="R287" s="94">
        <f t="shared" ca="1" si="118"/>
        <v>4255.0410516303164</v>
      </c>
      <c r="S287" s="94">
        <f t="shared" ca="1" si="118"/>
        <v>4787.5893185188743</v>
      </c>
      <c r="T287" s="94">
        <f t="shared" ca="1" si="118"/>
        <v>4984.8968688428286</v>
      </c>
      <c r="U287" s="94">
        <f t="shared" ca="1" si="118"/>
        <v>6555.2545093418039</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3304.495191149575</v>
      </c>
      <c r="N288" s="94">
        <f t="shared" ca="1" si="119"/>
        <v>21540.003909119456</v>
      </c>
      <c r="O288" s="94">
        <f t="shared" ca="1" si="119"/>
        <v>26437.262766713178</v>
      </c>
      <c r="P288" s="94">
        <f t="shared" ca="1" si="119"/>
        <v>30198.094245984299</v>
      </c>
      <c r="Q288" s="94">
        <f t="shared" ca="1" si="119"/>
        <v>28366.94034420211</v>
      </c>
      <c r="R288" s="94">
        <f t="shared" ca="1" si="119"/>
        <v>31917.262123459164</v>
      </c>
      <c r="S288" s="94">
        <f t="shared" ca="1" si="119"/>
        <v>33232.645792285526</v>
      </c>
      <c r="T288" s="94">
        <f t="shared" ca="1" si="119"/>
        <v>43701.696728945361</v>
      </c>
      <c r="U288" s="94">
        <f t="shared" ca="1" si="119"/>
        <v>40446.76194046111</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4195.7378199999857</v>
      </c>
      <c r="M290" s="183">
        <f t="shared" si="121"/>
        <v>9108.7573711495897</v>
      </c>
      <c r="N290" s="183">
        <f t="shared" si="121"/>
        <v>9284.4431729698772</v>
      </c>
      <c r="O290" s="183">
        <f t="shared" si="121"/>
        <v>8223.3826553811159</v>
      </c>
      <c r="P290" s="183">
        <f t="shared" si="121"/>
        <v>9408.0660703009817</v>
      </c>
      <c r="Q290" s="183">
        <f t="shared" si="121"/>
        <v>5871.9263530929493</v>
      </c>
      <c r="R290" s="183">
        <f t="shared" si="121"/>
        <v>12556.484096707449</v>
      </c>
      <c r="S290" s="183">
        <f t="shared" si="121"/>
        <v>9512.3382317625983</v>
      </c>
      <c r="T290" s="183">
        <f t="shared" si="121"/>
        <v>19484.01573053046</v>
      </c>
      <c r="U290" s="183">
        <f t="shared" si="121"/>
        <v>6082.2688994817472</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3304.495191149575</v>
      </c>
      <c r="N291" s="94">
        <f t="shared" ca="1" si="122"/>
        <v>21540.003909119456</v>
      </c>
      <c r="O291" s="94">
        <f t="shared" ca="1" si="122"/>
        <v>26437.262766713178</v>
      </c>
      <c r="P291" s="94">
        <f t="shared" ca="1" si="122"/>
        <v>30198.094245984299</v>
      </c>
      <c r="Q291" s="94">
        <f t="shared" ca="1" si="122"/>
        <v>28366.94034420211</v>
      </c>
      <c r="R291" s="94">
        <f t="shared" ca="1" si="122"/>
        <v>31917.262123459164</v>
      </c>
      <c r="S291" s="94">
        <f t="shared" ca="1" si="122"/>
        <v>33232.645792285526</v>
      </c>
      <c r="T291" s="94">
        <f t="shared" ca="1" si="122"/>
        <v>43701.696728945361</v>
      </c>
      <c r="U291" s="94">
        <f t="shared" ca="1" si="122"/>
        <v>40446.76194046111</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3326.1237977873939</v>
      </c>
      <c r="P292" s="94">
        <f t="shared" ca="1" si="123"/>
        <v>5647.2345910298627</v>
      </c>
      <c r="Q292" s="94">
        <f t="shared" ca="1" si="123"/>
        <v>7703.0802548751417</v>
      </c>
      <c r="R292" s="94">
        <f t="shared" ca="1" si="123"/>
        <v>9006.1623174503911</v>
      </c>
      <c r="S292" s="94">
        <f t="shared" ca="1" si="123"/>
        <v>8196.954562936231</v>
      </c>
      <c r="T292" s="94">
        <f t="shared" ca="1" si="123"/>
        <v>9014.9647938706239</v>
      </c>
      <c r="U292" s="94">
        <f t="shared" ca="1" si="123"/>
        <v>9337.203687965993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786</v>
      </c>
      <c r="N293" s="94">
        <f t="shared" ca="1" si="124"/>
        <v>1995.6742786724362</v>
      </c>
      <c r="O293" s="94">
        <f t="shared" ca="1" si="124"/>
        <v>3231.0005863679185</v>
      </c>
      <c r="P293" s="94">
        <f t="shared" ca="1" si="124"/>
        <v>3965.5894150069767</v>
      </c>
      <c r="Q293" s="94">
        <f t="shared" ca="1" si="124"/>
        <v>4529.7141368976445</v>
      </c>
      <c r="R293" s="94">
        <f t="shared" ca="1" si="124"/>
        <v>4255.0410516303164</v>
      </c>
      <c r="S293" s="94">
        <f t="shared" ca="1" si="124"/>
        <v>4787.5893185188743</v>
      </c>
      <c r="T293" s="94">
        <f t="shared" ca="1" si="124"/>
        <v>4984.8968688428286</v>
      </c>
      <c r="U293" s="94">
        <f t="shared" ca="1" si="124"/>
        <v>6555.2545093418039</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48.411223895524827</v>
      </c>
      <c r="N301" s="183">
        <f t="shared" ca="1" si="125"/>
        <v>47.883633475996966</v>
      </c>
      <c r="O301" s="183">
        <f t="shared" ca="1" si="125"/>
        <v>0</v>
      </c>
      <c r="P301" s="183">
        <f t="shared" ca="1" si="125"/>
        <v>0</v>
      </c>
      <c r="Q301" s="183">
        <f t="shared" ca="1" si="125"/>
        <v>41.753082305482337</v>
      </c>
      <c r="R301" s="183">
        <f t="shared" ca="1" si="125"/>
        <v>28.030559253934896</v>
      </c>
      <c r="S301" s="183">
        <f t="shared" ca="1" si="125"/>
        <v>33.602562160523568</v>
      </c>
      <c r="T301" s="183">
        <f t="shared" ca="1" si="125"/>
        <v>20.317199141573113</v>
      </c>
      <c r="U301" s="183">
        <f t="shared" ca="1" si="125"/>
        <v>27.672324099098773</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8547.7137820000025</v>
      </c>
      <c r="N302" s="159">
        <f t="shared" si="126"/>
        <v>8530.3888888427537</v>
      </c>
      <c r="O302" s="159">
        <f t="shared" si="126"/>
        <v>0</v>
      </c>
      <c r="P302" s="159">
        <f t="shared" si="126"/>
        <v>0</v>
      </c>
      <c r="Q302" s="159">
        <f t="shared" si="126"/>
        <v>9014.5065753198069</v>
      </c>
      <c r="R302" s="159">
        <f t="shared" si="126"/>
        <v>11006.572118934208</v>
      </c>
      <c r="S302" s="159">
        <f t="shared" si="126"/>
        <v>13438.457975906073</v>
      </c>
      <c r="T302" s="159">
        <f t="shared" si="126"/>
        <v>7484.2773774569869</v>
      </c>
      <c r="U302" s="159">
        <f t="shared" si="126"/>
        <v>10543.326768589628</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6734.9522970000007</v>
      </c>
      <c r="P303" s="94">
        <f t="shared" ca="1" si="127"/>
        <v>8156.6837784737936</v>
      </c>
      <c r="Q303" s="94">
        <f t="shared" ca="1" si="127"/>
        <v>8156.6837784737936</v>
      </c>
      <c r="R303" s="94">
        <f t="shared" ca="1" si="127"/>
        <v>8156.6837784737936</v>
      </c>
      <c r="S303" s="94">
        <f t="shared" ca="1" si="127"/>
        <v>9659.1015410270938</v>
      </c>
      <c r="T303" s="94">
        <f t="shared" ca="1" si="127"/>
        <v>6183.1968941827945</v>
      </c>
      <c r="U303" s="94">
        <f t="shared" ca="1" si="127"/>
        <v>6998.3209265004734</v>
      </c>
    </row>
    <row r="304" spans="1:21" ht="15">
      <c r="A304" s="93"/>
      <c r="B304" s="182" t="s">
        <v>101</v>
      </c>
      <c r="C304" s="88" t="s">
        <v>81</v>
      </c>
      <c r="D304" s="91" t="str">
        <f>C300</f>
        <v>Domestic</v>
      </c>
      <c r="E304" s="88"/>
      <c r="F304" s="95"/>
      <c r="G304" s="89"/>
      <c r="H304" s="89"/>
      <c r="I304" s="89"/>
      <c r="J304" s="89"/>
      <c r="K304" s="139"/>
      <c r="L304" s="150"/>
      <c r="M304" s="94">
        <f t="shared" ref="M304:U304" si="128">M310*M306</f>
        <v>2867.58</v>
      </c>
      <c r="N304" s="94">
        <f t="shared" ca="1" si="128"/>
        <v>3636.8742403800006</v>
      </c>
      <c r="O304" s="94">
        <f t="shared" ca="1" si="128"/>
        <v>3926.6792403758482</v>
      </c>
      <c r="P304" s="94">
        <f t="shared" ca="1" si="128"/>
        <v>3320.5335336458479</v>
      </c>
      <c r="Q304" s="94">
        <f t="shared" ca="1" si="128"/>
        <v>2586.4319935832063</v>
      </c>
      <c r="R304" s="94">
        <f t="shared" ca="1" si="128"/>
        <v>2663.6360452993472</v>
      </c>
      <c r="S304" s="94">
        <f t="shared" ca="1" si="128"/>
        <v>2920.1259959407844</v>
      </c>
      <c r="T304" s="94">
        <f t="shared" ca="1" si="128"/>
        <v>3260.2680750798927</v>
      </c>
      <c r="U304" s="94">
        <f t="shared" ca="1" si="128"/>
        <v>3377.3653185745702</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40409.713782000006</v>
      </c>
      <c r="N305" s="94">
        <f t="shared" ca="1" si="129"/>
        <v>43629.769337509424</v>
      </c>
      <c r="O305" s="94">
        <f t="shared" ca="1" si="129"/>
        <v>36894.817040509421</v>
      </c>
      <c r="P305" s="94">
        <f t="shared" ca="1" si="129"/>
        <v>28738.133262035626</v>
      </c>
      <c r="Q305" s="94">
        <f t="shared" ca="1" si="129"/>
        <v>29595.956058881638</v>
      </c>
      <c r="R305" s="94">
        <f t="shared" ca="1" si="129"/>
        <v>32445.844399342051</v>
      </c>
      <c r="S305" s="94">
        <f t="shared" ca="1" si="129"/>
        <v>36225.200834221032</v>
      </c>
      <c r="T305" s="94">
        <f t="shared" ca="1" si="129"/>
        <v>37526.281317495224</v>
      </c>
      <c r="U305" s="94">
        <f t="shared" ca="1" si="129"/>
        <v>41071.287159584375</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1862</v>
      </c>
      <c r="M307" s="183">
        <f t="shared" si="131"/>
        <v>8547.7137820000025</v>
      </c>
      <c r="N307" s="183">
        <f t="shared" si="131"/>
        <v>8530.3888888427537</v>
      </c>
      <c r="O307" s="183">
        <f t="shared" si="131"/>
        <v>0</v>
      </c>
      <c r="P307" s="183">
        <f t="shared" si="131"/>
        <v>0</v>
      </c>
      <c r="Q307" s="183">
        <f t="shared" si="131"/>
        <v>9014.5065753198069</v>
      </c>
      <c r="R307" s="183">
        <f t="shared" si="131"/>
        <v>11006.572118934208</v>
      </c>
      <c r="S307" s="183">
        <f t="shared" si="131"/>
        <v>13438.457975906073</v>
      </c>
      <c r="T307" s="183">
        <f t="shared" si="131"/>
        <v>7484.2773774569869</v>
      </c>
      <c r="U307" s="183">
        <f t="shared" si="131"/>
        <v>10543.326768589628</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40409.713782000006</v>
      </c>
      <c r="N308" s="94">
        <f t="shared" ca="1" si="132"/>
        <v>43629.769337509424</v>
      </c>
      <c r="O308" s="94">
        <f t="shared" ca="1" si="132"/>
        <v>36894.817040509421</v>
      </c>
      <c r="P308" s="94">
        <f t="shared" ca="1" si="132"/>
        <v>28738.133262035626</v>
      </c>
      <c r="Q308" s="94">
        <f t="shared" ca="1" si="132"/>
        <v>29595.956058881638</v>
      </c>
      <c r="R308" s="94">
        <f t="shared" ca="1" si="132"/>
        <v>32445.844399342051</v>
      </c>
      <c r="S308" s="94">
        <f t="shared" ca="1" si="132"/>
        <v>36225.200834221032</v>
      </c>
      <c r="T308" s="94">
        <f t="shared" ca="1" si="132"/>
        <v>37526.281317495224</v>
      </c>
      <c r="U308" s="94">
        <f t="shared" ca="1" si="132"/>
        <v>41071.287159584375</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6734.9522970000007</v>
      </c>
      <c r="P309" s="94">
        <f t="shared" ca="1" si="133"/>
        <v>8156.6837784737936</v>
      </c>
      <c r="Q309" s="94">
        <f t="shared" ca="1" si="133"/>
        <v>8156.6837784737936</v>
      </c>
      <c r="R309" s="94">
        <f t="shared" ca="1" si="133"/>
        <v>8156.6837784737936</v>
      </c>
      <c r="S309" s="94">
        <f t="shared" ca="1" si="133"/>
        <v>9659.1015410270938</v>
      </c>
      <c r="T309" s="94">
        <f t="shared" ca="1" si="133"/>
        <v>6183.1968941827945</v>
      </c>
      <c r="U309" s="94">
        <f t="shared" ca="1" si="133"/>
        <v>6998.3209265004734</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3636.8742403800006</v>
      </c>
      <c r="O310" s="94">
        <f t="shared" ca="1" si="134"/>
        <v>3926.6792403758482</v>
      </c>
      <c r="P310" s="94">
        <f t="shared" ca="1" si="134"/>
        <v>3320.5335336458479</v>
      </c>
      <c r="Q310" s="94">
        <f t="shared" ca="1" si="134"/>
        <v>2586.4319935832063</v>
      </c>
      <c r="R310" s="94">
        <f t="shared" ca="1" si="134"/>
        <v>2663.6360452993472</v>
      </c>
      <c r="S310" s="94">
        <f t="shared" ca="1" si="134"/>
        <v>2920.1259959407844</v>
      </c>
      <c r="T310" s="94">
        <f t="shared" ca="1" si="134"/>
        <v>3260.2680750798927</v>
      </c>
      <c r="U310" s="94">
        <f t="shared" ca="1" si="134"/>
        <v>3377.3653185745702</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23.770302690198346</v>
      </c>
      <c r="P318" s="183">
        <f t="shared" ca="1" si="135"/>
        <v>33.944728540261934</v>
      </c>
      <c r="Q318" s="183">
        <f t="shared" ca="1" si="135"/>
        <v>31.049530653538916</v>
      </c>
      <c r="R318" s="183">
        <f t="shared" ca="1" si="135"/>
        <v>27.370508927429693</v>
      </c>
      <c r="S318" s="183">
        <f t="shared" ca="1" si="135"/>
        <v>31.227918071333317</v>
      </c>
      <c r="T318" s="183">
        <f t="shared" ca="1" si="135"/>
        <v>26.79050308401753</v>
      </c>
      <c r="U318" s="183">
        <f t="shared" ca="1" si="135"/>
        <v>34.685061994592999</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5766.5304209162132</v>
      </c>
      <c r="P319" s="159">
        <f t="shared" si="136"/>
        <v>12235.522660761057</v>
      </c>
      <c r="Q319" s="159">
        <f t="shared" si="136"/>
        <v>6703.6056449458592</v>
      </c>
      <c r="R319" s="159">
        <f t="shared" si="136"/>
        <v>10747.394574348265</v>
      </c>
      <c r="S319" s="159">
        <f t="shared" si="136"/>
        <v>12488.781738484904</v>
      </c>
      <c r="T319" s="159">
        <f t="shared" si="136"/>
        <v>9868.8581415794106</v>
      </c>
      <c r="U319" s="159">
        <f t="shared" si="136"/>
        <v>13215.223314390605</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1441.6326052290533</v>
      </c>
      <c r="R320" s="94">
        <f t="shared" ca="1" si="137"/>
        <v>4500.5132704193175</v>
      </c>
      <c r="S320" s="94">
        <f t="shared" ca="1" si="137"/>
        <v>6176.4146816557823</v>
      </c>
      <c r="T320" s="94">
        <f t="shared" ca="1" si="137"/>
        <v>8863.2633252428495</v>
      </c>
      <c r="U320" s="94">
        <f t="shared" ca="1" si="137"/>
        <v>10543.826154635022</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720.81630261452665</v>
      </c>
      <c r="Q321" s="94">
        <f t="shared" ca="1" si="138"/>
        <v>2250.2566352096587</v>
      </c>
      <c r="R321" s="94">
        <f t="shared" ca="1" si="138"/>
        <v>2908.0032651742595</v>
      </c>
      <c r="S321" s="94">
        <f t="shared" ca="1" si="138"/>
        <v>3688.8634281653785</v>
      </c>
      <c r="T321" s="94">
        <f t="shared" ca="1" si="138"/>
        <v>4477.9093102690185</v>
      </c>
      <c r="U321" s="94">
        <f t="shared" ca="1" si="138"/>
        <v>4603.6086623110887</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5766.5304209162132</v>
      </c>
      <c r="P322" s="94">
        <f t="shared" ca="1" si="139"/>
        <v>18002.05308167727</v>
      </c>
      <c r="Q322" s="94">
        <f t="shared" ca="1" si="139"/>
        <v>23264.026121394076</v>
      </c>
      <c r="R322" s="94">
        <f t="shared" ca="1" si="139"/>
        <v>29510.907425323028</v>
      </c>
      <c r="S322" s="94">
        <f t="shared" ca="1" si="139"/>
        <v>35823.274482152148</v>
      </c>
      <c r="T322" s="94">
        <f t="shared" ca="1" si="139"/>
        <v>36828.869298488709</v>
      </c>
      <c r="U322" s="94">
        <f t="shared" ca="1" si="139"/>
        <v>39500.26645824429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5766.5304209162132</v>
      </c>
      <c r="P324" s="183">
        <f t="shared" si="141"/>
        <v>12235.522660761057</v>
      </c>
      <c r="Q324" s="183">
        <f t="shared" si="141"/>
        <v>6703.6056449458592</v>
      </c>
      <c r="R324" s="183">
        <f t="shared" si="141"/>
        <v>10747.394574348265</v>
      </c>
      <c r="S324" s="183">
        <f t="shared" si="141"/>
        <v>12488.781738484904</v>
      </c>
      <c r="T324" s="183">
        <f t="shared" si="141"/>
        <v>9868.8581415794106</v>
      </c>
      <c r="U324" s="183">
        <f t="shared" si="141"/>
        <v>13215.223314390605</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5766.5304209162132</v>
      </c>
      <c r="P325" s="94">
        <f t="shared" ca="1" si="142"/>
        <v>18002.05308167727</v>
      </c>
      <c r="Q325" s="94">
        <f t="shared" ca="1" si="142"/>
        <v>23264.026121394076</v>
      </c>
      <c r="R325" s="94">
        <f t="shared" ca="1" si="142"/>
        <v>29510.907425323028</v>
      </c>
      <c r="S325" s="94">
        <f t="shared" ca="1" si="142"/>
        <v>35823.274482152148</v>
      </c>
      <c r="T325" s="94">
        <f t="shared" ca="1" si="142"/>
        <v>36828.869298488709</v>
      </c>
      <c r="U325" s="94">
        <f t="shared" ca="1" si="142"/>
        <v>39500.26645824429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1441.6326052290533</v>
      </c>
      <c r="R326" s="94">
        <f t="shared" ca="1" si="143"/>
        <v>4500.5132704193175</v>
      </c>
      <c r="S326" s="94">
        <f t="shared" ca="1" si="143"/>
        <v>6176.4146816557823</v>
      </c>
      <c r="T326" s="94">
        <f t="shared" ca="1" si="143"/>
        <v>8863.2633252428495</v>
      </c>
      <c r="U326" s="94">
        <f t="shared" ca="1" si="143"/>
        <v>10543.826154635022</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720.81630261452665</v>
      </c>
      <c r="Q327" s="94">
        <f t="shared" ca="1" si="144"/>
        <v>2250.2566352096587</v>
      </c>
      <c r="R327" s="94">
        <f t="shared" ca="1" si="144"/>
        <v>2908.0032651742595</v>
      </c>
      <c r="S327" s="94">
        <f t="shared" ca="1" si="144"/>
        <v>3688.8634281653785</v>
      </c>
      <c r="T327" s="94">
        <f t="shared" ca="1" si="144"/>
        <v>4477.9093102690185</v>
      </c>
      <c r="U327" s="94">
        <f t="shared" ca="1" si="144"/>
        <v>4603.6086623110887</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39.954690577372091</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14401.839195246073</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1600.2043550273415</v>
      </c>
      <c r="S337" s="94">
        <f t="shared" ca="1" si="147"/>
        <v>1600.2043550273415</v>
      </c>
      <c r="T337" s="94">
        <f t="shared" ca="1" si="147"/>
        <v>1600.2043550273415</v>
      </c>
      <c r="U337" s="94">
        <f t="shared" ca="1" si="147"/>
        <v>1600.2043550273415</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2016.2574873344504</v>
      </c>
      <c r="R338" s="94">
        <f t="shared" ca="1" si="148"/>
        <v>2016.2574873344504</v>
      </c>
      <c r="S338" s="94">
        <f t="shared" ca="1" si="148"/>
        <v>1792.2288776306227</v>
      </c>
      <c r="T338" s="94">
        <f t="shared" ca="1" si="148"/>
        <v>1568.2002679267948</v>
      </c>
      <c r="U338" s="94">
        <f t="shared" ca="1" si="148"/>
        <v>1344.1716582229672</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14401.839195246073</v>
      </c>
      <c r="Q339" s="94">
        <f t="shared" ca="1" si="149"/>
        <v>14401.839195246073</v>
      </c>
      <c r="R339" s="94">
        <f t="shared" ca="1" si="149"/>
        <v>12801.634840218732</v>
      </c>
      <c r="S339" s="94">
        <f t="shared" ca="1" si="149"/>
        <v>11201.430485191391</v>
      </c>
      <c r="T339" s="94">
        <f t="shared" ca="1" si="149"/>
        <v>9601.2261301640501</v>
      </c>
      <c r="U339" s="94">
        <f t="shared" ca="1" si="149"/>
        <v>8001.02177513670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14401.839195246073</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14401.839195246073</v>
      </c>
      <c r="Q342" s="94">
        <f t="shared" ca="1" si="152"/>
        <v>14401.839195246073</v>
      </c>
      <c r="R342" s="94">
        <f t="shared" ca="1" si="152"/>
        <v>12801.634840218732</v>
      </c>
      <c r="S342" s="94">
        <f t="shared" ca="1" si="152"/>
        <v>11201.430485191391</v>
      </c>
      <c r="T342" s="94">
        <f t="shared" ca="1" si="152"/>
        <v>9601.2261301640501</v>
      </c>
      <c r="U342" s="94">
        <f t="shared" ca="1" si="152"/>
        <v>8001.02177513670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1600.2043550273415</v>
      </c>
      <c r="S343" s="94">
        <f t="shared" ca="1" si="153"/>
        <v>1600.2043550273415</v>
      </c>
      <c r="T343" s="94">
        <f t="shared" ca="1" si="153"/>
        <v>1600.2043550273415</v>
      </c>
      <c r="U343" s="94">
        <f t="shared" ca="1" si="153"/>
        <v>1600.204355027341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2016.2574873344504</v>
      </c>
      <c r="R344" s="94">
        <f t="shared" ca="1" si="154"/>
        <v>2016.2574873344504</v>
      </c>
      <c r="S344" s="94">
        <f t="shared" ca="1" si="154"/>
        <v>1792.2288776306227</v>
      </c>
      <c r="T344" s="94">
        <f t="shared" ca="1" si="154"/>
        <v>1568.2002679267948</v>
      </c>
      <c r="U344" s="94">
        <f t="shared" ca="1" si="154"/>
        <v>1344.1716582229672</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0</v>
      </c>
      <c r="N369" s="183">
        <f t="shared" ca="1" si="165"/>
        <v>0</v>
      </c>
      <c r="O369" s="183">
        <f t="shared" ca="1" si="165"/>
        <v>42.331966683648361</v>
      </c>
      <c r="P369" s="183">
        <f t="shared" ca="1" si="165"/>
        <v>0</v>
      </c>
      <c r="Q369" s="183">
        <f t="shared" ca="1" si="165"/>
        <v>0</v>
      </c>
      <c r="R369" s="183">
        <f t="shared" ca="1" si="165"/>
        <v>12.621194545794923</v>
      </c>
      <c r="S369" s="183">
        <f t="shared" ca="1" si="165"/>
        <v>11.384131794477462</v>
      </c>
      <c r="T369" s="183">
        <f t="shared" ca="1" si="165"/>
        <v>0</v>
      </c>
      <c r="U369" s="183">
        <f t="shared" ca="1" si="165"/>
        <v>21.678912890633224</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0</v>
      </c>
      <c r="N370" s="159">
        <f t="shared" si="166"/>
        <v>0</v>
      </c>
      <c r="O370" s="159">
        <f t="shared" si="166"/>
        <v>10269.476869519536</v>
      </c>
      <c r="P370" s="159">
        <f t="shared" si="166"/>
        <v>0</v>
      </c>
      <c r="Q370" s="159">
        <f t="shared" si="166"/>
        <v>0</v>
      </c>
      <c r="R370" s="159">
        <f t="shared" si="166"/>
        <v>4955.88</v>
      </c>
      <c r="S370" s="159">
        <f t="shared" si="166"/>
        <v>4552.7830878321884</v>
      </c>
      <c r="T370" s="159">
        <f t="shared" si="166"/>
        <v>0</v>
      </c>
      <c r="U370" s="159">
        <f t="shared" si="166"/>
        <v>8259.7999999999993</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92.226810072444295</v>
      </c>
    </row>
    <row r="372" spans="1:21" ht="15">
      <c r="A372" s="93"/>
      <c r="B372" s="182" t="s">
        <v>101</v>
      </c>
      <c r="C372" s="88" t="s">
        <v>81</v>
      </c>
      <c r="D372" s="91" t="str">
        <f>C368</f>
        <v>External</v>
      </c>
      <c r="E372" s="88"/>
      <c r="F372" s="95"/>
      <c r="G372" s="89"/>
      <c r="H372" s="89"/>
      <c r="I372" s="89"/>
      <c r="J372" s="89"/>
      <c r="K372" s="139"/>
      <c r="L372" s="150"/>
      <c r="M372" s="94">
        <f t="shared" ref="M372:U372" si="168">M378*M374</f>
        <v>52.39139334235275</v>
      </c>
      <c r="N372" s="94">
        <f t="shared" ca="1" si="168"/>
        <v>52.39139334235275</v>
      </c>
      <c r="O372" s="94">
        <f t="shared" ca="1" si="168"/>
        <v>52.39139334235275</v>
      </c>
      <c r="P372" s="94">
        <f t="shared" ca="1" si="168"/>
        <v>306.03460642076732</v>
      </c>
      <c r="Q372" s="94">
        <f t="shared" ca="1" si="168"/>
        <v>306.03460642076732</v>
      </c>
      <c r="R372" s="94">
        <f t="shared" ca="1" si="168"/>
        <v>306.03460642076732</v>
      </c>
      <c r="S372" s="94">
        <f t="shared" ca="1" si="168"/>
        <v>428.43863369522222</v>
      </c>
      <c r="T372" s="94">
        <f t="shared" ca="1" si="168"/>
        <v>540.88667223886898</v>
      </c>
      <c r="U372" s="94">
        <f t="shared" ca="1" si="168"/>
        <v>538.60878557181013</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2121.2166316662187</v>
      </c>
      <c r="N373" s="94">
        <f t="shared" ca="1" si="169"/>
        <v>2121.2166316662187</v>
      </c>
      <c r="O373" s="94">
        <f t="shared" ca="1" si="169"/>
        <v>12390.693501185755</v>
      </c>
      <c r="P373" s="94">
        <f t="shared" ca="1" si="169"/>
        <v>12390.693501185755</v>
      </c>
      <c r="Q373" s="94">
        <f t="shared" ca="1" si="169"/>
        <v>12390.693501185755</v>
      </c>
      <c r="R373" s="94">
        <f t="shared" ca="1" si="169"/>
        <v>17346.573501185758</v>
      </c>
      <c r="S373" s="94">
        <f t="shared" ca="1" si="169"/>
        <v>21899.356589017945</v>
      </c>
      <c r="T373" s="94">
        <f t="shared" ca="1" si="169"/>
        <v>21807.129778945502</v>
      </c>
      <c r="U373" s="94">
        <f t="shared" ca="1" si="169"/>
        <v>29974.702968873054</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5.1362421164343415</v>
      </c>
      <c r="M375" s="183">
        <f t="shared" si="171"/>
        <v>0</v>
      </c>
      <c r="N375" s="183">
        <f t="shared" si="171"/>
        <v>0</v>
      </c>
      <c r="O375" s="183">
        <f t="shared" si="171"/>
        <v>24.866163513691703</v>
      </c>
      <c r="P375" s="183">
        <f t="shared" si="171"/>
        <v>0</v>
      </c>
      <c r="Q375" s="183">
        <f t="shared" si="171"/>
        <v>0</v>
      </c>
      <c r="R375" s="183">
        <f t="shared" si="171"/>
        <v>12</v>
      </c>
      <c r="S375" s="183">
        <f t="shared" si="171"/>
        <v>11.023954787845199</v>
      </c>
      <c r="T375" s="183">
        <f t="shared" si="171"/>
        <v>0</v>
      </c>
      <c r="U375" s="183">
        <f t="shared" si="171"/>
        <v>19.999999999999996</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5.1362421164343415</v>
      </c>
      <c r="N376" s="94">
        <f t="shared" ca="1" si="172"/>
        <v>5.1362421164343415</v>
      </c>
      <c r="O376" s="94">
        <f t="shared" ca="1" si="172"/>
        <v>30.002405630126045</v>
      </c>
      <c r="P376" s="94">
        <f t="shared" ca="1" si="172"/>
        <v>30.002405630126045</v>
      </c>
      <c r="Q376" s="94">
        <f t="shared" ca="1" si="172"/>
        <v>30.002405630126045</v>
      </c>
      <c r="R376" s="94">
        <f t="shared" ca="1" si="172"/>
        <v>42.002405630126049</v>
      </c>
      <c r="S376" s="94">
        <f t="shared" ca="1" si="172"/>
        <v>53.026360417971247</v>
      </c>
      <c r="T376" s="94">
        <f t="shared" ca="1" si="172"/>
        <v>52.803045543343664</v>
      </c>
      <c r="U376" s="94">
        <f t="shared" ca="1" si="172"/>
        <v>72.579730668716081</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12685874559275709</v>
      </c>
      <c r="O378" s="94">
        <f t="shared" ca="1" si="174"/>
        <v>0.12685874559275709</v>
      </c>
      <c r="P378" s="94">
        <f t="shared" ca="1" si="174"/>
        <v>0.74102183205590277</v>
      </c>
      <c r="Q378" s="94">
        <f t="shared" ca="1" si="174"/>
        <v>0.74102183205590277</v>
      </c>
      <c r="R378" s="94">
        <f t="shared" ca="1" si="174"/>
        <v>0.74102183205590277</v>
      </c>
      <c r="S378" s="94">
        <f t="shared" ca="1" si="174"/>
        <v>1.0374067984581279</v>
      </c>
      <c r="T378" s="94">
        <f t="shared" ca="1" si="174"/>
        <v>1.3096846709093899</v>
      </c>
      <c r="U378" s="94">
        <f t="shared" ca="1" si="174"/>
        <v>1.3041690732749223</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0</v>
      </c>
      <c r="N522" s="183">
        <f t="shared" ca="1" si="255"/>
        <v>0</v>
      </c>
      <c r="O522" s="183">
        <f t="shared" ca="1" si="255"/>
        <v>0</v>
      </c>
      <c r="P522" s="183">
        <f t="shared" ca="1" si="255"/>
        <v>0</v>
      </c>
      <c r="Q522" s="183">
        <f t="shared" ca="1" si="255"/>
        <v>0</v>
      </c>
      <c r="R522" s="183">
        <f t="shared" ca="1" si="255"/>
        <v>0</v>
      </c>
      <c r="S522" s="183">
        <f t="shared" ca="1" si="255"/>
        <v>0</v>
      </c>
      <c r="T522" s="183">
        <f t="shared" ca="1" si="255"/>
        <v>0</v>
      </c>
      <c r="U522" s="183">
        <f t="shared" ca="1" si="255"/>
        <v>0</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0</v>
      </c>
      <c r="N523" s="237">
        <f t="shared" ca="1" si="256"/>
        <v>0</v>
      </c>
      <c r="O523" s="237">
        <f t="shared" ca="1" si="256"/>
        <v>0</v>
      </c>
      <c r="P523" s="237">
        <f t="shared" ca="1" si="256"/>
        <v>0</v>
      </c>
      <c r="Q523" s="237">
        <f t="shared" ca="1" si="256"/>
        <v>0</v>
      </c>
      <c r="R523" s="237">
        <f t="shared" ca="1" si="256"/>
        <v>0</v>
      </c>
      <c r="S523" s="237">
        <f t="shared" ca="1" si="256"/>
        <v>0</v>
      </c>
      <c r="T523" s="237">
        <f t="shared" ca="1" si="256"/>
        <v>0</v>
      </c>
      <c r="U523" s="237">
        <f t="shared" ca="1" si="256"/>
        <v>0</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0</v>
      </c>
      <c r="S524" s="94">
        <f t="shared" ca="1" si="257"/>
        <v>0</v>
      </c>
      <c r="T524" s="94">
        <f t="shared" ca="1" si="257"/>
        <v>0</v>
      </c>
      <c r="U524" s="94">
        <f t="shared" ca="1" si="257"/>
        <v>0</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0</v>
      </c>
      <c r="O525" s="94">
        <f t="shared" ca="1" si="258"/>
        <v>0</v>
      </c>
      <c r="P525" s="94">
        <f t="shared" ca="1" si="258"/>
        <v>0</v>
      </c>
      <c r="Q525" s="94">
        <f t="shared" ca="1" si="258"/>
        <v>0</v>
      </c>
      <c r="R525" s="94">
        <f t="shared" ca="1" si="258"/>
        <v>0</v>
      </c>
      <c r="S525" s="94">
        <f t="shared" ca="1" si="258"/>
        <v>0</v>
      </c>
      <c r="T525" s="94">
        <f t="shared" ca="1" si="258"/>
        <v>0</v>
      </c>
      <c r="U525" s="94">
        <f t="shared" ca="1" si="258"/>
        <v>0</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0</v>
      </c>
      <c r="N526" s="94">
        <f t="shared" ca="1" si="259"/>
        <v>0</v>
      </c>
      <c r="O526" s="94">
        <f t="shared" ca="1" si="259"/>
        <v>0</v>
      </c>
      <c r="P526" s="94">
        <f t="shared" ca="1" si="259"/>
        <v>0</v>
      </c>
      <c r="Q526" s="94">
        <f t="shared" ca="1" si="259"/>
        <v>0</v>
      </c>
      <c r="R526" s="94">
        <f t="shared" ca="1" si="259"/>
        <v>0</v>
      </c>
      <c r="S526" s="94">
        <f t="shared" ca="1" si="259"/>
        <v>0</v>
      </c>
      <c r="T526" s="94">
        <f t="shared" ca="1" si="259"/>
        <v>0</v>
      </c>
      <c r="U526" s="94">
        <f t="shared" ca="1" si="259"/>
        <v>0</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0</v>
      </c>
      <c r="N528" s="183">
        <f t="shared" ca="1" si="261"/>
        <v>0</v>
      </c>
      <c r="O528" s="183">
        <f t="shared" ca="1" si="261"/>
        <v>0</v>
      </c>
      <c r="P528" s="183">
        <f t="shared" ca="1" si="261"/>
        <v>0</v>
      </c>
      <c r="Q528" s="183">
        <f t="shared" ca="1" si="261"/>
        <v>0</v>
      </c>
      <c r="R528" s="183">
        <f t="shared" ca="1" si="261"/>
        <v>0</v>
      </c>
      <c r="S528" s="183">
        <f t="shared" ca="1" si="261"/>
        <v>0</v>
      </c>
      <c r="T528" s="183">
        <f t="shared" ca="1" si="261"/>
        <v>0</v>
      </c>
      <c r="U528" s="183">
        <f t="shared" ca="1" si="261"/>
        <v>0</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0</v>
      </c>
      <c r="N529" s="94">
        <f t="shared" ca="1" si="262"/>
        <v>0</v>
      </c>
      <c r="O529" s="94">
        <f t="shared" ca="1" si="262"/>
        <v>0</v>
      </c>
      <c r="P529" s="94">
        <f t="shared" ca="1" si="262"/>
        <v>0</v>
      </c>
      <c r="Q529" s="94">
        <f t="shared" ca="1" si="262"/>
        <v>0</v>
      </c>
      <c r="R529" s="94">
        <f t="shared" ca="1" si="262"/>
        <v>0</v>
      </c>
      <c r="S529" s="94">
        <f t="shared" ca="1" si="262"/>
        <v>0</v>
      </c>
      <c r="T529" s="94">
        <f t="shared" ca="1" si="262"/>
        <v>0</v>
      </c>
      <c r="U529" s="94">
        <f t="shared" ca="1" si="262"/>
        <v>0</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0</v>
      </c>
      <c r="S530" s="94">
        <f t="shared" ca="1" si="263"/>
        <v>0</v>
      </c>
      <c r="T530" s="94">
        <f t="shared" ca="1" si="263"/>
        <v>0</v>
      </c>
      <c r="U530" s="94">
        <f t="shared" ca="1" si="263"/>
        <v>0</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0</v>
      </c>
      <c r="O531" s="94">
        <f t="shared" ca="1" si="264"/>
        <v>0</v>
      </c>
      <c r="P531" s="94">
        <f t="shared" ca="1" si="264"/>
        <v>0</v>
      </c>
      <c r="Q531" s="94">
        <f t="shared" ca="1" si="264"/>
        <v>0</v>
      </c>
      <c r="R531" s="94">
        <f t="shared" ca="1" si="264"/>
        <v>0</v>
      </c>
      <c r="S531" s="94">
        <f t="shared" ca="1" si="264"/>
        <v>0</v>
      </c>
      <c r="T531" s="94">
        <f t="shared" ca="1" si="264"/>
        <v>0</v>
      </c>
      <c r="U531" s="94">
        <f t="shared" ca="1" si="264"/>
        <v>0</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14480.45763047547</v>
      </c>
      <c r="N538" s="209">
        <f t="shared" ca="1" si="265"/>
        <v>124487.71725293102</v>
      </c>
      <c r="O538" s="209">
        <f t="shared" ca="1" si="265"/>
        <v>136636.21092319972</v>
      </c>
      <c r="P538" s="209">
        <f t="shared" ca="1" si="265"/>
        <v>157609.67922763014</v>
      </c>
      <c r="Q538" s="209">
        <f t="shared" ca="1" si="265"/>
        <v>160668.15220352905</v>
      </c>
      <c r="R538" s="209">
        <f t="shared" ca="1" si="265"/>
        <v>176083.94677561059</v>
      </c>
      <c r="S538" s="209">
        <f t="shared" ca="1" si="265"/>
        <v>189213.46371006817</v>
      </c>
      <c r="T538" s="209">
        <f t="shared" ca="1" si="265"/>
        <v>199066.58982235726</v>
      </c>
      <c r="U538" s="209">
        <f t="shared" ca="1" si="265"/>
        <v>207365.25791173626</v>
      </c>
      <c r="V538" s="209"/>
    </row>
    <row r="539" spans="1:22">
      <c r="A539" s="254">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0146.601183125898</v>
      </c>
      <c r="N539" s="209">
        <f t="shared" ca="1" si="265"/>
        <v>20039.588400882127</v>
      </c>
      <c r="O539" s="209">
        <f t="shared" ca="1" si="265"/>
        <v>29600.536958420882</v>
      </c>
      <c r="P539" s="209">
        <f t="shared" ca="1" si="265"/>
        <v>29498.223765806848</v>
      </c>
      <c r="Q539" s="209">
        <f t="shared" ca="1" si="265"/>
        <v>28757.708782705136</v>
      </c>
      <c r="R539" s="209">
        <f t="shared" ca="1" si="265"/>
        <v>33616.270261947589</v>
      </c>
      <c r="S539" s="209">
        <f t="shared" ca="1" si="265"/>
        <v>37428.538366678069</v>
      </c>
      <c r="T539" s="209">
        <f t="shared" ca="1" si="265"/>
        <v>36595.796573503903</v>
      </c>
      <c r="U539" s="209">
        <f t="shared" ca="1" si="265"/>
        <v>44022.854780329741</v>
      </c>
      <c r="V539" s="209"/>
    </row>
    <row r="540" spans="1:22">
      <c r="A540" s="254">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94333.856447349579</v>
      </c>
      <c r="N540" s="209">
        <f t="shared" ca="1" si="265"/>
        <v>104448.12885204889</v>
      </c>
      <c r="O540" s="209">
        <f t="shared" ca="1" si="265"/>
        <v>107035.67396477882</v>
      </c>
      <c r="P540" s="209">
        <f t="shared" ca="1" si="265"/>
        <v>128111.45546182327</v>
      </c>
      <c r="Q540" s="209">
        <f t="shared" ca="1" si="265"/>
        <v>131910.4434208239</v>
      </c>
      <c r="R540" s="209">
        <f t="shared" ca="1" si="265"/>
        <v>142467.676513663</v>
      </c>
      <c r="S540" s="209">
        <f t="shared" ca="1" si="265"/>
        <v>151784.92534339012</v>
      </c>
      <c r="T540" s="209">
        <f t="shared" ca="1" si="265"/>
        <v>162470.79324885336</v>
      </c>
      <c r="U540" s="209">
        <f t="shared" ca="1" si="265"/>
        <v>163342.40313140652</v>
      </c>
      <c r="V540" s="209"/>
    </row>
    <row r="541" spans="1:22">
      <c r="A541" s="254"/>
      <c r="B541" s="207" t="s">
        <v>166</v>
      </c>
      <c r="C541" s="19" t="str">
        <f>DataRequest!$C$3</f>
        <v>Naira</v>
      </c>
      <c r="D541" s="19" t="str">
        <f>DataRequest!$C$4</f>
        <v>Million</v>
      </c>
      <c r="G541" s="209">
        <f>G544+G547</f>
        <v>9364.1449658423571</v>
      </c>
      <c r="H541" s="209">
        <f t="shared" ref="H541:U543" si="266">H544+H547</f>
        <v>12193.03975251215</v>
      </c>
      <c r="I541" s="209">
        <f t="shared" si="266"/>
        <v>12564.447315934183</v>
      </c>
      <c r="J541" s="209">
        <f t="shared" si="266"/>
        <v>16615.412307016435</v>
      </c>
      <c r="K541" s="209">
        <f t="shared" si="266"/>
        <v>7215.6458787640004</v>
      </c>
      <c r="L541" s="209">
        <f t="shared" si="266"/>
        <v>11406.955616346202</v>
      </c>
      <c r="M541" s="209">
        <f t="shared" ca="1" si="266"/>
        <v>9546.0097951495936</v>
      </c>
      <c r="N541" s="209">
        <f t="shared" ca="1" si="266"/>
        <v>16254.843403812671</v>
      </c>
      <c r="O541" s="209">
        <f t="shared" ca="1" si="266"/>
        <v>21584.158844100224</v>
      </c>
      <c r="P541" s="209">
        <f t="shared" ca="1" si="266"/>
        <v>26211.50258716652</v>
      </c>
      <c r="Q541" s="209">
        <f t="shared" ca="1" si="266"/>
        <v>32397.418996791977</v>
      </c>
      <c r="R541" s="209">
        <f t="shared" ca="1" si="266"/>
        <v>38815.016975998245</v>
      </c>
      <c r="S541" s="209">
        <f t="shared" ca="1" si="266"/>
        <v>42582.352982569137</v>
      </c>
      <c r="T541" s="209">
        <f t="shared" ca="1" si="266"/>
        <v>43918.448960725262</v>
      </c>
      <c r="U541" s="209">
        <f t="shared" ca="1" si="266"/>
        <v>48323.222456195319</v>
      </c>
      <c r="V541" s="209"/>
    </row>
    <row r="542" spans="1:22">
      <c r="A542" s="254"/>
      <c r="B542" s="222" t="s">
        <v>10</v>
      </c>
      <c r="C542" s="19" t="str">
        <f>DataRequest!$C$3</f>
        <v>Naira</v>
      </c>
      <c r="D542" s="19" t="str">
        <f>DataRequest!$C$4</f>
        <v>Million</v>
      </c>
      <c r="G542" s="209">
        <f t="shared" ref="G542:L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6"/>
        <v>817.15639027959548</v>
      </c>
      <c r="N542" s="209">
        <f t="shared" ca="1" si="266"/>
        <v>867.93248756690411</v>
      </c>
      <c r="O542" s="209">
        <f t="shared" ca="1" si="266"/>
        <v>863.23289793716526</v>
      </c>
      <c r="P542" s="209">
        <f t="shared" ca="1" si="266"/>
        <v>1148.8627821365139</v>
      </c>
      <c r="Q542" s="209">
        <f t="shared" ca="1" si="266"/>
        <v>1143.8681102800283</v>
      </c>
      <c r="R542" s="209">
        <f t="shared" ca="1" si="266"/>
        <v>1143.8681102800283</v>
      </c>
      <c r="S542" s="209">
        <f t="shared" ca="1" si="266"/>
        <v>1260.8870592770243</v>
      </c>
      <c r="T542" s="209">
        <f t="shared" ca="1" si="266"/>
        <v>1465.5619078931154</v>
      </c>
      <c r="U542" s="209">
        <f t="shared" ca="1" si="266"/>
        <v>1463.2840212260564</v>
      </c>
      <c r="V542" s="209"/>
    </row>
    <row r="543" spans="1:22">
      <c r="A543" s="254"/>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6"/>
        <v>8728.8534048699985</v>
      </c>
      <c r="N543" s="209">
        <f t="shared" ca="1" si="266"/>
        <v>15386.910916245766</v>
      </c>
      <c r="O543" s="209">
        <f t="shared" ca="1" si="266"/>
        <v>20720.925946163061</v>
      </c>
      <c r="P543" s="209">
        <f t="shared" ca="1" si="266"/>
        <v>25062.639805030005</v>
      </c>
      <c r="Q543" s="209">
        <f t="shared" ca="1" si="266"/>
        <v>31253.550886511948</v>
      </c>
      <c r="R543" s="209">
        <f t="shared" ca="1" si="266"/>
        <v>37671.148865718213</v>
      </c>
      <c r="S543" s="209">
        <f t="shared" ca="1" si="266"/>
        <v>41321.465923292111</v>
      </c>
      <c r="T543" s="209">
        <f t="shared" ca="1" si="266"/>
        <v>42452.887052832142</v>
      </c>
      <c r="U543" s="209">
        <f t="shared" ca="1" si="266"/>
        <v>46859.938434969255</v>
      </c>
      <c r="V543" s="209"/>
    </row>
    <row r="544" spans="1:22">
      <c r="A544" s="254">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806.7999206634722</v>
      </c>
      <c r="N544" s="209">
        <f t="shared" ca="1" si="268"/>
        <v>7807.5724393570999</v>
      </c>
      <c r="O544" s="209">
        <f t="shared" ca="1" si="268"/>
        <v>12110.896275548175</v>
      </c>
      <c r="P544" s="209">
        <f t="shared" ca="1" si="268"/>
        <v>15071.959621877686</v>
      </c>
      <c r="Q544" s="209">
        <f t="shared" ca="1" si="268"/>
        <v>18531.565597459703</v>
      </c>
      <c r="R544" s="209">
        <f t="shared" ca="1" si="268"/>
        <v>23850.53621790839</v>
      </c>
      <c r="S544" s="209">
        <f t="shared" ca="1" si="268"/>
        <v>26862.844099528163</v>
      </c>
      <c r="T544" s="209">
        <f t="shared" ca="1" si="268"/>
        <v>26984.025137277767</v>
      </c>
      <c r="U544" s="209">
        <f t="shared" ca="1" si="268"/>
        <v>29801.950893082987</v>
      </c>
      <c r="V544" s="209"/>
    </row>
    <row r="545" spans="1:22">
      <c r="A545" s="254">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657.7522146934723</v>
      </c>
      <c r="N545" s="209">
        <f t="shared" ca="1" si="268"/>
        <v>107.01278224377047</v>
      </c>
      <c r="O545" s="209">
        <f t="shared" ca="1" si="268"/>
        <v>708.52831198078081</v>
      </c>
      <c r="P545" s="209">
        <f t="shared" ca="1" si="268"/>
        <v>102.31319261403168</v>
      </c>
      <c r="Q545" s="209">
        <f t="shared" ca="1" si="268"/>
        <v>740.51498310171496</v>
      </c>
      <c r="R545" s="209">
        <f t="shared" ca="1" si="268"/>
        <v>97.318520757546167</v>
      </c>
      <c r="S545" s="209">
        <f t="shared" ca="1" si="268"/>
        <v>740.51498310171496</v>
      </c>
      <c r="T545" s="209">
        <f t="shared" ca="1" si="268"/>
        <v>832.74179317415928</v>
      </c>
      <c r="U545" s="209">
        <f t="shared" ca="1" si="268"/>
        <v>832.74179317415928</v>
      </c>
      <c r="V545" s="209"/>
    </row>
    <row r="546" spans="1:22">
      <c r="A546" s="254">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292</v>
      </c>
      <c r="O546" s="209">
        <f t="shared" ca="1" si="268"/>
        <v>11402.367963567394</v>
      </c>
      <c r="P546" s="209">
        <f t="shared" ca="1" si="268"/>
        <v>14969.646429263656</v>
      </c>
      <c r="Q546" s="209">
        <f t="shared" ca="1" si="268"/>
        <v>17791.050614357988</v>
      </c>
      <c r="R546" s="209">
        <f t="shared" ca="1" si="268"/>
        <v>23753.217697150842</v>
      </c>
      <c r="S546" s="209">
        <f t="shared" ca="1" si="268"/>
        <v>26122.329116426448</v>
      </c>
      <c r="T546" s="209">
        <f t="shared" ca="1" si="268"/>
        <v>26151.283344103609</v>
      </c>
      <c r="U546" s="209">
        <f t="shared" ca="1" si="268"/>
        <v>28969.209099908829</v>
      </c>
      <c r="V546" s="209"/>
    </row>
    <row r="547" spans="1:22">
      <c r="A547" s="254">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5739.2098744861214</v>
      </c>
      <c r="N547" s="209">
        <f t="shared" ca="1" si="268"/>
        <v>8447.2709644555707</v>
      </c>
      <c r="O547" s="209">
        <f t="shared" ca="1" si="268"/>
        <v>9473.2625685520507</v>
      </c>
      <c r="P547" s="209">
        <f t="shared" ca="1" si="268"/>
        <v>11139.542965288834</v>
      </c>
      <c r="Q547" s="209">
        <f t="shared" ca="1" si="268"/>
        <v>13865.853399332274</v>
      </c>
      <c r="R547" s="209">
        <f t="shared" ca="1" si="268"/>
        <v>14964.480758089856</v>
      </c>
      <c r="S547" s="209">
        <f t="shared" ca="1" si="268"/>
        <v>15719.50888304097</v>
      </c>
      <c r="T547" s="209">
        <f t="shared" ca="1" si="268"/>
        <v>16934.423823447491</v>
      </c>
      <c r="U547" s="209">
        <f t="shared" ca="1" si="268"/>
        <v>18521.271563112328</v>
      </c>
      <c r="V547" s="209"/>
    </row>
    <row r="548" spans="1:22">
      <c r="A548" s="254">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59.40417558612322</v>
      </c>
      <c r="N548" s="209">
        <f t="shared" ca="1" si="268"/>
        <v>760.9197053231336</v>
      </c>
      <c r="O548" s="209">
        <f t="shared" ca="1" si="268"/>
        <v>154.70458595638442</v>
      </c>
      <c r="P548" s="209">
        <f t="shared" ca="1" si="268"/>
        <v>1046.5495895224822</v>
      </c>
      <c r="Q548" s="209">
        <f t="shared" ca="1" si="268"/>
        <v>403.35312717831346</v>
      </c>
      <c r="R548" s="209">
        <f t="shared" ca="1" si="268"/>
        <v>1046.5495895224822</v>
      </c>
      <c r="S548" s="209">
        <f t="shared" ca="1" si="268"/>
        <v>520.3720761753093</v>
      </c>
      <c r="T548" s="209">
        <f t="shared" ca="1" si="268"/>
        <v>632.82011471895612</v>
      </c>
      <c r="U548" s="209">
        <f t="shared" ca="1" si="268"/>
        <v>630.54222805189715</v>
      </c>
      <c r="V548" s="209"/>
    </row>
    <row r="549" spans="1:22">
      <c r="A549" s="254">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5579.8056988999979</v>
      </c>
      <c r="N549" s="209">
        <f t="shared" ca="1" si="268"/>
        <v>7686.351259132437</v>
      </c>
      <c r="O549" s="209">
        <f t="shared" ca="1" si="268"/>
        <v>9318.5579825956665</v>
      </c>
      <c r="P549" s="209">
        <f t="shared" ca="1" si="268"/>
        <v>10092.993375766351</v>
      </c>
      <c r="Q549" s="209">
        <f t="shared" ca="1" si="268"/>
        <v>13462.50027215396</v>
      </c>
      <c r="R549" s="209">
        <f t="shared" ca="1" si="268"/>
        <v>13917.931168567373</v>
      </c>
      <c r="S549" s="209">
        <f t="shared" ca="1" si="268"/>
        <v>15199.136806865659</v>
      </c>
      <c r="T549" s="209">
        <f t="shared" ca="1" si="268"/>
        <v>16301.603708728537</v>
      </c>
      <c r="U549" s="209">
        <f t="shared" ca="1" si="268"/>
        <v>17890.72933506043</v>
      </c>
      <c r="V549" s="209"/>
    </row>
    <row r="550" spans="1:22">
      <c r="A550" s="254" t="s">
        <v>235</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4"/>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53590.38304914959</v>
      </c>
      <c r="N551" s="209">
        <f t="shared" ca="1" si="270"/>
        <v>158886.27829481266</v>
      </c>
      <c r="O551" s="209">
        <f t="shared" ca="1" si="270"/>
        <v>181626.02840043354</v>
      </c>
      <c r="P551" s="209">
        <f t="shared" ca="1" si="270"/>
        <v>194586.04672299977</v>
      </c>
      <c r="Q551" s="209">
        <f t="shared" ca="1" si="270"/>
        <v>189304.63771212529</v>
      </c>
      <c r="R551" s="209">
        <f t="shared" ca="1" si="270"/>
        <v>216154.91027083158</v>
      </c>
      <c r="S551" s="209">
        <f t="shared" ca="1" si="270"/>
        <v>226054.92085690243</v>
      </c>
      <c r="T551" s="209">
        <f t="shared" ca="1" si="270"/>
        <v>232073.69141455856</v>
      </c>
      <c r="U551" s="209">
        <f t="shared" ca="1" si="270"/>
        <v>242511.13948952861</v>
      </c>
      <c r="V551" s="209"/>
    </row>
    <row r="552" spans="1:22">
      <c r="A552" s="254"/>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4"/>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4"/>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4"/>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4"/>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4"/>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4">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4"/>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53209.523156149589</v>
      </c>
      <c r="N559" s="209">
        <f t="shared" ca="1" si="279"/>
        <v>49053.403323812629</v>
      </c>
      <c r="O559" s="209">
        <f t="shared" ca="1" si="279"/>
        <v>67938.124671300233</v>
      </c>
      <c r="P559" s="209">
        <f t="shared" ca="1" si="279"/>
        <v>71757.144207466466</v>
      </c>
      <c r="Q559" s="209">
        <f t="shared" ca="1" si="279"/>
        <v>57334.736410191974</v>
      </c>
      <c r="R559" s="209">
        <f t="shared" ca="1" si="279"/>
        <v>75044.010182498285</v>
      </c>
      <c r="S559" s="209">
        <f t="shared" ca="1" si="279"/>
        <v>75803.021982169128</v>
      </c>
      <c r="T559" s="209">
        <f t="shared" ca="1" si="279"/>
        <v>72680.793753425227</v>
      </c>
      <c r="U559" s="209">
        <f t="shared" ca="1" si="279"/>
        <v>73977.243041995345</v>
      </c>
      <c r="V559" s="209"/>
    </row>
    <row r="560" spans="1:22">
      <c r="A560" s="254">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4"/>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4"/>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4"/>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17656.471153149592</v>
      </c>
      <c r="N563" s="209">
        <f t="shared" ca="1" si="283"/>
        <v>17814.832061812631</v>
      </c>
      <c r="O563" s="209">
        <f t="shared" ca="1" si="283"/>
        <v>24259.389945816867</v>
      </c>
      <c r="P563" s="209">
        <f t="shared" ca="1" si="283"/>
        <v>36045.427926308112</v>
      </c>
      <c r="Q563" s="209">
        <f t="shared" ca="1" si="283"/>
        <v>21590.038573358615</v>
      </c>
      <c r="R563" s="209">
        <f t="shared" ca="1" si="283"/>
        <v>39266.330789989923</v>
      </c>
      <c r="S563" s="209">
        <f t="shared" ca="1" si="283"/>
        <v>39992.361033985762</v>
      </c>
      <c r="T563" s="209">
        <f t="shared" ca="1" si="283"/>
        <v>36837.151249566858</v>
      </c>
      <c r="U563" s="209">
        <f t="shared" ca="1" si="283"/>
        <v>38100.61898246198</v>
      </c>
      <c r="V563" s="209"/>
    </row>
    <row r="564" spans="1:22">
      <c r="A564" s="254">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4">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4">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52590.38304914959</v>
      </c>
      <c r="N566" s="209">
        <f t="shared" ca="1" si="286"/>
        <v>159386.27829481266</v>
      </c>
      <c r="O566" s="209">
        <f t="shared" ca="1" si="286"/>
        <v>181326.02840043351</v>
      </c>
      <c r="P566" s="209">
        <f t="shared" ca="1" si="286"/>
        <v>194086.04672299983</v>
      </c>
      <c r="Q566" s="209">
        <f t="shared" ca="1" si="286"/>
        <v>189404.63771212529</v>
      </c>
      <c r="R566" s="209">
        <f t="shared" ca="1" si="286"/>
        <v>216954.91027083155</v>
      </c>
      <c r="S566" s="209">
        <f t="shared" ca="1" si="286"/>
        <v>225854.92085690243</v>
      </c>
      <c r="T566" s="209">
        <f t="shared" ca="1" si="286"/>
        <v>232323.69141455853</v>
      </c>
      <c r="U566" s="209">
        <f t="shared" ca="1" si="286"/>
        <v>241861.13948952861</v>
      </c>
      <c r="V566" s="209"/>
    </row>
    <row r="567" spans="1:22">
      <c r="A567" s="254">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5866.748602</v>
      </c>
      <c r="N567" s="209">
        <f t="shared" si="287"/>
        <v>37660.086033</v>
      </c>
      <c r="O567" s="209">
        <f t="shared" si="287"/>
        <v>39396.492116000001</v>
      </c>
      <c r="P567" s="209">
        <f t="shared" si="287"/>
        <v>41147.131035999999</v>
      </c>
      <c r="Q567" s="209">
        <f t="shared" si="287"/>
        <v>42897.769955999996</v>
      </c>
      <c r="R567" s="209">
        <f t="shared" si="287"/>
        <v>44648.408876000001</v>
      </c>
      <c r="S567" s="209">
        <f t="shared" si="287"/>
        <v>46399.047795999999</v>
      </c>
      <c r="T567" s="209">
        <f t="shared" si="287"/>
        <v>48149.686715999997</v>
      </c>
      <c r="U567" s="209">
        <f t="shared" si="287"/>
        <v>49900.325636000001</v>
      </c>
      <c r="V567" s="209"/>
    </row>
    <row r="568" spans="1:22">
      <c r="A568" s="254">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3418.347263</v>
      </c>
      <c r="N568" s="209">
        <f t="shared" si="288"/>
        <v>14357.631572</v>
      </c>
      <c r="O568" s="209">
        <f t="shared" si="288"/>
        <v>15837.5390593333</v>
      </c>
      <c r="P568" s="209">
        <f t="shared" si="288"/>
        <v>17182.290817833298</v>
      </c>
      <c r="Q568" s="209">
        <f t="shared" si="288"/>
        <v>18527.042576333301</v>
      </c>
      <c r="R568" s="209">
        <f t="shared" si="288"/>
        <v>19871.794334833299</v>
      </c>
      <c r="S568" s="209">
        <f t="shared" si="288"/>
        <v>21216.546093333302</v>
      </c>
      <c r="T568" s="209">
        <f t="shared" si="288"/>
        <v>22561.2978518333</v>
      </c>
      <c r="U568" s="209">
        <f t="shared" si="288"/>
        <v>23906.049610333299</v>
      </c>
      <c r="V568" s="209"/>
    </row>
    <row r="569" spans="1:22">
      <c r="A569" s="254"/>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5739.2098744861214</v>
      </c>
      <c r="N569" s="209">
        <f t="shared" ca="1" si="289"/>
        <v>8447.2709644555707</v>
      </c>
      <c r="O569" s="209">
        <f t="shared" ca="1" si="289"/>
        <v>9473.2625685520507</v>
      </c>
      <c r="P569" s="209">
        <f t="shared" ca="1" si="289"/>
        <v>11139.542965288834</v>
      </c>
      <c r="Q569" s="209">
        <f t="shared" ca="1" si="289"/>
        <v>13865.853399332274</v>
      </c>
      <c r="R569" s="209">
        <f t="shared" ca="1" si="289"/>
        <v>14964.480758089856</v>
      </c>
      <c r="S569" s="209">
        <f t="shared" ca="1" si="289"/>
        <v>15719.50888304097</v>
      </c>
      <c r="T569" s="209">
        <f t="shared" ca="1" si="289"/>
        <v>16934.423823447491</v>
      </c>
      <c r="U569" s="209">
        <f t="shared" ca="1" si="289"/>
        <v>18521.271563112328</v>
      </c>
      <c r="V569" s="209"/>
    </row>
    <row r="570" spans="1:22">
      <c r="A570" s="254"/>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4"/>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4">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6945.1589700000004</v>
      </c>
      <c r="N572" s="209">
        <f t="shared" si="292"/>
        <v>7292.4169179999999</v>
      </c>
      <c r="O572" s="209">
        <f t="shared" si="292"/>
        <v>19118.322329999999</v>
      </c>
      <c r="P572" s="209">
        <f t="shared" si="292"/>
        <v>22587.390547999999</v>
      </c>
      <c r="Q572" s="209">
        <f t="shared" si="292"/>
        <v>13056.458766</v>
      </c>
      <c r="R572" s="209">
        <f t="shared" si="292"/>
        <v>23525.526984</v>
      </c>
      <c r="S572" s="209">
        <f t="shared" si="292"/>
        <v>23994.595202</v>
      </c>
      <c r="T572" s="209">
        <f t="shared" si="292"/>
        <v>24463.663420000001</v>
      </c>
      <c r="U572" s="209">
        <f t="shared" si="292"/>
        <v>24932.731638000001</v>
      </c>
      <c r="V572" s="209"/>
    </row>
    <row r="573" spans="1:22">
      <c r="A573" s="254">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86814.118419000006</v>
      </c>
      <c r="N573" s="209">
        <f t="shared" si="292"/>
        <v>83821.300367999997</v>
      </c>
      <c r="O573" s="209">
        <f t="shared" si="292"/>
        <v>85389.516050999999</v>
      </c>
      <c r="P573" s="209">
        <f t="shared" si="292"/>
        <v>86957.731734000001</v>
      </c>
      <c r="Q573" s="209">
        <f t="shared" si="292"/>
        <v>82525.947417000003</v>
      </c>
      <c r="R573" s="209">
        <f t="shared" si="292"/>
        <v>90094.163100000005</v>
      </c>
      <c r="S573" s="209">
        <f t="shared" si="292"/>
        <v>91662.378782999993</v>
      </c>
      <c r="T573" s="209">
        <f t="shared" si="292"/>
        <v>93230.594465999995</v>
      </c>
      <c r="U573" s="209">
        <f t="shared" si="292"/>
        <v>94798.810148999997</v>
      </c>
      <c r="V573" s="209"/>
    </row>
    <row r="574" spans="1:22">
      <c r="A574" s="254"/>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806.7999206634722</v>
      </c>
      <c r="N574" s="209">
        <f t="shared" ca="1" si="292"/>
        <v>7807.5724393570999</v>
      </c>
      <c r="O574" s="209">
        <f t="shared" ca="1" si="292"/>
        <v>12110.896275548175</v>
      </c>
      <c r="P574" s="209">
        <f t="shared" ca="1" si="292"/>
        <v>15071.959621877686</v>
      </c>
      <c r="Q574" s="209">
        <f t="shared" ca="1" si="292"/>
        <v>18531.565597459703</v>
      </c>
      <c r="R574" s="209">
        <f t="shared" ca="1" si="292"/>
        <v>23850.53621790839</v>
      </c>
      <c r="S574" s="209">
        <f t="shared" ca="1" si="292"/>
        <v>26862.844099528163</v>
      </c>
      <c r="T574" s="209">
        <f t="shared" ca="1" si="292"/>
        <v>26984.025137277767</v>
      </c>
      <c r="U574" s="209">
        <f t="shared" ca="1" si="292"/>
        <v>29801.950893082987</v>
      </c>
      <c r="V574" s="209"/>
    </row>
    <row r="575" spans="1:22">
      <c r="A575" s="254"/>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52590.38304914959</v>
      </c>
      <c r="N575" s="240">
        <f t="shared" ca="1" si="293"/>
        <v>159386.27829481266</v>
      </c>
      <c r="O575" s="240">
        <f t="shared" ca="1" si="293"/>
        <v>181326.02840043351</v>
      </c>
      <c r="P575" s="240">
        <f t="shared" ca="1" si="293"/>
        <v>194086.04672299983</v>
      </c>
      <c r="Q575" s="240">
        <f t="shared" ca="1" si="293"/>
        <v>189404.63771212529</v>
      </c>
      <c r="R575" s="240">
        <f t="shared" ca="1" si="293"/>
        <v>216954.91027083155</v>
      </c>
      <c r="S575" s="240">
        <f t="shared" ca="1" si="293"/>
        <v>225854.92085690243</v>
      </c>
      <c r="T575" s="240">
        <f t="shared" ca="1" si="293"/>
        <v>232323.69141455853</v>
      </c>
      <c r="U575" s="240">
        <f t="shared" ca="1" si="293"/>
        <v>241861.13948952861</v>
      </c>
      <c r="V575" s="209"/>
    </row>
    <row r="576" spans="1:22">
      <c r="A576" s="254"/>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46851.17317466348</v>
      </c>
      <c r="N576" s="240">
        <f t="shared" ca="1" si="294"/>
        <v>150939.0073303571</v>
      </c>
      <c r="O576" s="240">
        <f t="shared" ca="1" si="294"/>
        <v>171852.76583188146</v>
      </c>
      <c r="P576" s="240">
        <f t="shared" ca="1" si="294"/>
        <v>182946.50375771101</v>
      </c>
      <c r="Q576" s="240">
        <f t="shared" ca="1" si="294"/>
        <v>175538.78431279302</v>
      </c>
      <c r="R576" s="240">
        <f t="shared" ca="1" si="294"/>
        <v>201990.42951274168</v>
      </c>
      <c r="S576" s="240">
        <f t="shared" ca="1" si="294"/>
        <v>210135.41197386145</v>
      </c>
      <c r="T576" s="240">
        <f t="shared" ca="1" si="294"/>
        <v>215389.26759111104</v>
      </c>
      <c r="U576" s="240">
        <f t="shared" ca="1" si="294"/>
        <v>223339.86792641628</v>
      </c>
      <c r="V576" s="209"/>
    </row>
    <row r="577" spans="1:22">
      <c r="A577" s="254"/>
      <c r="B577" s="207" t="s">
        <v>15</v>
      </c>
      <c r="C577" s="19" t="str">
        <f>DataRequest!$C$3</f>
        <v>Naira</v>
      </c>
      <c r="D577" s="19" t="str">
        <f>DataRequest!$C$4</f>
        <v>Million</v>
      </c>
      <c r="G577" s="228"/>
      <c r="H577" s="228"/>
      <c r="I577" s="228"/>
      <c r="J577" s="228"/>
      <c r="K577" s="228"/>
      <c r="L577" s="209">
        <f t="shared" ref="L577:U577" si="295">L49</f>
        <v>57892.750780746217</v>
      </c>
      <c r="M577" s="209">
        <f t="shared" ca="1" si="295"/>
        <v>17656.471153149592</v>
      </c>
      <c r="N577" s="209">
        <f t="shared" ca="1" si="295"/>
        <v>17814.832061812631</v>
      </c>
      <c r="O577" s="209">
        <f t="shared" ca="1" si="295"/>
        <v>51014.034150300227</v>
      </c>
      <c r="P577" s="209">
        <f t="shared" ca="1" si="295"/>
        <v>54647.534427466475</v>
      </c>
      <c r="Q577" s="209">
        <f t="shared" ca="1" si="295"/>
        <v>40039.607371191974</v>
      </c>
      <c r="R577" s="209">
        <f t="shared" ca="1" si="295"/>
        <v>57563.361884498278</v>
      </c>
      <c r="S577" s="209">
        <f t="shared" ca="1" si="295"/>
        <v>58136.85442516912</v>
      </c>
      <c r="T577" s="209">
        <f t="shared" ca="1" si="295"/>
        <v>54829.106937425226</v>
      </c>
      <c r="U577" s="209">
        <f t="shared" ca="1" si="295"/>
        <v>55940.036966995351</v>
      </c>
      <c r="V577" s="209"/>
    </row>
    <row r="578" spans="1:22">
      <c r="A578" s="254"/>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16656.471153149585</v>
      </c>
      <c r="N578" s="240">
        <f t="shared" ca="1" si="296"/>
        <v>-18314.832061812631</v>
      </c>
      <c r="O578" s="240">
        <f t="shared" ca="1" si="296"/>
        <v>-50714.034150300227</v>
      </c>
      <c r="P578" s="240">
        <f t="shared" ca="1" si="296"/>
        <v>-54147.534427466511</v>
      </c>
      <c r="Q578" s="240">
        <f t="shared" ca="1" si="296"/>
        <v>-40139.607371191989</v>
      </c>
      <c r="R578" s="240">
        <f t="shared" ca="1" si="296"/>
        <v>-58363.36188449827</v>
      </c>
      <c r="S578" s="240">
        <f t="shared" ca="1" si="296"/>
        <v>-57936.85442516912</v>
      </c>
      <c r="T578" s="240">
        <f t="shared" ca="1" si="296"/>
        <v>-55079.106937425211</v>
      </c>
      <c r="U578" s="240">
        <f t="shared" ca="1" si="296"/>
        <v>-55290.036966995336</v>
      </c>
      <c r="V578" s="209"/>
    </row>
    <row r="579" spans="1:22">
      <c r="A579" s="254"/>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10917.261278663471</v>
      </c>
      <c r="N579" s="240">
        <f t="shared" ca="1" si="297"/>
        <v>-9867.5610973570729</v>
      </c>
      <c r="O579" s="240">
        <f t="shared" ca="1" si="297"/>
        <v>-41240.77158174818</v>
      </c>
      <c r="P579" s="240">
        <f t="shared" ca="1" si="297"/>
        <v>-43007.991462177684</v>
      </c>
      <c r="Q579" s="240">
        <f t="shared" ca="1" si="297"/>
        <v>-26273.753971859725</v>
      </c>
      <c r="R579" s="240">
        <f t="shared" ca="1" si="297"/>
        <v>-43398.881126408407</v>
      </c>
      <c r="S579" s="240">
        <f t="shared" ca="1" si="297"/>
        <v>-42217.34554212814</v>
      </c>
      <c r="T579" s="240">
        <f t="shared" ca="1" si="297"/>
        <v>-38144.68311397772</v>
      </c>
      <c r="U579" s="240">
        <f t="shared" ca="1" si="297"/>
        <v>-36768.765403883008</v>
      </c>
      <c r="V579" s="209"/>
    </row>
    <row r="580" spans="1:22">
      <c r="A580" s="254"/>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c r="B582" s="241" t="s">
        <v>167</v>
      </c>
      <c r="G582" s="209"/>
      <c r="H582" s="209"/>
      <c r="I582" s="209"/>
      <c r="J582" s="209"/>
      <c r="K582" s="209"/>
      <c r="L582" s="209"/>
      <c r="M582" s="209"/>
      <c r="N582" s="209"/>
      <c r="O582" s="209"/>
      <c r="P582" s="209"/>
      <c r="Q582" s="209"/>
      <c r="R582" s="209"/>
      <c r="S582" s="209"/>
      <c r="T582" s="209"/>
      <c r="U582" s="209"/>
      <c r="V582" s="209"/>
    </row>
    <row r="583" spans="1:22">
      <c r="A583" s="254"/>
      <c r="B583" s="207"/>
      <c r="G583" s="209"/>
      <c r="H583" s="209"/>
      <c r="I583" s="209"/>
      <c r="J583" s="209"/>
      <c r="K583" s="209"/>
      <c r="L583" s="209"/>
      <c r="M583" s="209"/>
      <c r="N583" s="209"/>
      <c r="O583" s="209"/>
      <c r="P583" s="209"/>
      <c r="Q583" s="209"/>
      <c r="R583" s="209"/>
      <c r="S583" s="209"/>
      <c r="T583" s="209"/>
      <c r="U583" s="209"/>
      <c r="V583" s="209"/>
    </row>
    <row r="584" spans="1:22">
      <c r="A584" s="254"/>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1898450999941277</v>
      </c>
      <c r="N584" s="210">
        <f t="shared" ca="1" si="298"/>
        <v>5.1891503648574826</v>
      </c>
      <c r="O584" s="210">
        <f t="shared" ca="1" si="298"/>
        <v>5.2268090609920845</v>
      </c>
      <c r="P584" s="210">
        <f t="shared" ca="1" si="298"/>
        <v>5.5221812407197355</v>
      </c>
      <c r="Q584" s="210">
        <f t="shared" ca="1" si="298"/>
        <v>5.15601736011343</v>
      </c>
      <c r="R584" s="210">
        <f t="shared" ca="1" si="298"/>
        <v>5.1756074332028765</v>
      </c>
      <c r="S584" s="210">
        <f t="shared" ca="1" si="298"/>
        <v>5.0939010450925739</v>
      </c>
      <c r="T584" s="210">
        <f t="shared" ca="1" si="298"/>
        <v>4.9085560757301376</v>
      </c>
      <c r="U584" s="210">
        <f t="shared" ca="1" si="298"/>
        <v>4.6426852451102869</v>
      </c>
      <c r="V584" s="210"/>
    </row>
    <row r="585" spans="1:22">
      <c r="A585" s="254"/>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0.91332391218488518</v>
      </c>
      <c r="N585" s="212">
        <f t="shared" ca="1" si="299"/>
        <v>0.83533090458033032</v>
      </c>
      <c r="O585" s="212">
        <f t="shared" ca="1" si="299"/>
        <v>1.132323223391112</v>
      </c>
      <c r="P585" s="212">
        <f t="shared" ca="1" si="299"/>
        <v>1.0335313079270265</v>
      </c>
      <c r="Q585" s="212">
        <f t="shared" ca="1" si="299"/>
        <v>0.9228664404684509</v>
      </c>
      <c r="R585" s="212">
        <f t="shared" ca="1" si="299"/>
        <v>0.98807768357218229</v>
      </c>
      <c r="S585" s="212">
        <f t="shared" ca="1" si="299"/>
        <v>1.0076305721798586</v>
      </c>
      <c r="T585" s="212">
        <f t="shared" ca="1" si="299"/>
        <v>0.90237402357350349</v>
      </c>
      <c r="U585" s="212">
        <f t="shared" ca="1" si="299"/>
        <v>0.98562440205516322</v>
      </c>
      <c r="V585" s="212"/>
    </row>
    <row r="586" spans="1:22">
      <c r="A586" s="254"/>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4.2765211878092426</v>
      </c>
      <c r="N586" s="212">
        <f t="shared" ca="1" si="300"/>
        <v>4.3538194602771521</v>
      </c>
      <c r="O586" s="212">
        <f t="shared" ca="1" si="300"/>
        <v>4.0944858376009723</v>
      </c>
      <c r="P586" s="212">
        <f t="shared" ca="1" si="300"/>
        <v>4.4886499327927094</v>
      </c>
      <c r="Q586" s="212">
        <f t="shared" ca="1" si="300"/>
        <v>4.233150919644979</v>
      </c>
      <c r="R586" s="212">
        <f t="shared" ca="1" si="300"/>
        <v>4.187529749630694</v>
      </c>
      <c r="S586" s="212">
        <f t="shared" ca="1" si="300"/>
        <v>4.0862704729127151</v>
      </c>
      <c r="T586" s="212">
        <f t="shared" ca="1" si="300"/>
        <v>4.0061820521566345</v>
      </c>
      <c r="U586" s="212">
        <f t="shared" ca="1" si="300"/>
        <v>3.6570608430551239</v>
      </c>
      <c r="V586" s="212"/>
    </row>
    <row r="587" spans="1:22">
      <c r="A587" s="254"/>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84.217732009406092</v>
      </c>
      <c r="N587" s="210">
        <f t="shared" ca="1" si="301"/>
        <v>88.244446751698732</v>
      </c>
      <c r="O587" s="210">
        <f t="shared" ca="1" si="301"/>
        <v>104.61229974142307</v>
      </c>
      <c r="P587" s="210">
        <f t="shared" ca="1" si="301"/>
        <v>112.62780820106005</v>
      </c>
      <c r="Q587" s="210">
        <f t="shared" ca="1" si="301"/>
        <v>107.63951331169135</v>
      </c>
      <c r="R587" s="210">
        <f t="shared" ca="1" si="301"/>
        <v>111.02984274210209</v>
      </c>
      <c r="S587" s="210">
        <f t="shared" ca="1" si="301"/>
        <v>112.68201673045853</v>
      </c>
      <c r="T587" s="210">
        <f t="shared" ca="1" si="301"/>
        <v>112.31180372003932</v>
      </c>
      <c r="U587" s="210">
        <f t="shared" ca="1" si="301"/>
        <v>111.14543201388413</v>
      </c>
      <c r="V587" s="210"/>
    </row>
    <row r="588" spans="1:22">
      <c r="A588" s="254"/>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14.820879427452669</v>
      </c>
      <c r="N588" s="212">
        <f t="shared" ca="1" si="302"/>
        <v>14.205276075346834</v>
      </c>
      <c r="O588" s="212">
        <f t="shared" ca="1" si="302"/>
        <v>22.6629545995089</v>
      </c>
      <c r="P588" s="212">
        <f t="shared" ca="1" si="302"/>
        <v>21.079417868549399</v>
      </c>
      <c r="Q588" s="212">
        <f t="shared" ca="1" si="302"/>
        <v>19.266206369315185</v>
      </c>
      <c r="R588" s="212">
        <f t="shared" ca="1" si="302"/>
        <v>21.196760233437821</v>
      </c>
      <c r="S588" s="212">
        <f t="shared" ca="1" si="302"/>
        <v>22.28976259793615</v>
      </c>
      <c r="T588" s="212">
        <f t="shared" ca="1" si="302"/>
        <v>20.647060490711468</v>
      </c>
      <c r="U588" s="212">
        <f t="shared" ca="1" si="302"/>
        <v>23.595752067238195</v>
      </c>
      <c r="V588" s="212"/>
    </row>
    <row r="589" spans="1:22">
      <c r="A589" s="254"/>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69.396852581953425</v>
      </c>
      <c r="N589" s="212">
        <f t="shared" ca="1" si="303"/>
        <v>74.039170676351901</v>
      </c>
      <c r="O589" s="212">
        <f t="shared" ca="1" si="303"/>
        <v>81.949345141914179</v>
      </c>
      <c r="P589" s="212">
        <f t="shared" ca="1" si="303"/>
        <v>91.54839033251065</v>
      </c>
      <c r="Q589" s="212">
        <f t="shared" ca="1" si="303"/>
        <v>88.373306942376161</v>
      </c>
      <c r="R589" s="212">
        <f t="shared" ca="1" si="303"/>
        <v>89.833082508664276</v>
      </c>
      <c r="S589" s="212">
        <f t="shared" ca="1" si="303"/>
        <v>90.392254132522382</v>
      </c>
      <c r="T589" s="212">
        <f t="shared" ca="1" si="303"/>
        <v>91.664743229327854</v>
      </c>
      <c r="U589" s="212">
        <f t="shared" ca="1" si="303"/>
        <v>87.549679946645938</v>
      </c>
      <c r="V589" s="212"/>
    </row>
    <row r="590" spans="1:22">
      <c r="A590" s="254"/>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0225373948283281</v>
      </c>
      <c r="N590" s="214">
        <f t="shared" ca="1" si="304"/>
        <v>11.522419198117122</v>
      </c>
      <c r="O590" s="214">
        <f t="shared" ca="1" si="304"/>
        <v>16.525403327633672</v>
      </c>
      <c r="P590" s="214">
        <f t="shared" ca="1" si="304"/>
        <v>18.730728344325236</v>
      </c>
      <c r="Q590" s="214">
        <f t="shared" ca="1" si="304"/>
        <v>21.704627616256584</v>
      </c>
      <c r="R590" s="214">
        <f t="shared" ca="1" si="304"/>
        <v>24.474833224683458</v>
      </c>
      <c r="S590" s="214">
        <f t="shared" ca="1" si="304"/>
        <v>25.359006262664945</v>
      </c>
      <c r="T590" s="214">
        <f t="shared" ca="1" si="304"/>
        <v>24.778443352886338</v>
      </c>
      <c r="U590" s="214">
        <f t="shared" ca="1" si="304"/>
        <v>25.90070048514562</v>
      </c>
      <c r="V590" s="214"/>
    </row>
    <row r="591" spans="1:22">
      <c r="A591" s="254"/>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60114240727860724</v>
      </c>
      <c r="N591" s="212">
        <f t="shared" ca="1" si="305"/>
        <v>0.61524320529994936</v>
      </c>
      <c r="O591" s="212">
        <f t="shared" ca="1" si="305"/>
        <v>0.66091395579183898</v>
      </c>
      <c r="P591" s="212">
        <f t="shared" ca="1" si="305"/>
        <v>0.82097684425160522</v>
      </c>
      <c r="Q591" s="212">
        <f t="shared" ca="1" si="305"/>
        <v>0.76633361991575777</v>
      </c>
      <c r="R591" s="212">
        <f t="shared" ca="1" si="305"/>
        <v>0.72126675218122904</v>
      </c>
      <c r="S591" s="212">
        <f t="shared" ca="1" si="305"/>
        <v>0.75089422244487014</v>
      </c>
      <c r="T591" s="212">
        <f t="shared" ca="1" si="305"/>
        <v>0.82685849737890882</v>
      </c>
      <c r="U591" s="212">
        <f t="shared" ca="1" si="305"/>
        <v>0.78430367910235566</v>
      </c>
      <c r="V591" s="212"/>
    </row>
    <row r="592" spans="1:22">
      <c r="A592" s="254"/>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4213949875497205</v>
      </c>
      <c r="N592" s="212">
        <f t="shared" ca="1" si="306"/>
        <v>10.907175992817173</v>
      </c>
      <c r="O592" s="212">
        <f t="shared" ca="1" si="306"/>
        <v>15.864489371841833</v>
      </c>
      <c r="P592" s="212">
        <f t="shared" ca="1" si="306"/>
        <v>17.909751500073632</v>
      </c>
      <c r="Q592" s="212">
        <f t="shared" ca="1" si="306"/>
        <v>20.938293996340825</v>
      </c>
      <c r="R592" s="212">
        <f t="shared" ca="1" si="306"/>
        <v>23.753566472502229</v>
      </c>
      <c r="S592" s="212">
        <f t="shared" ca="1" si="306"/>
        <v>24.608112040220075</v>
      </c>
      <c r="T592" s="212">
        <f t="shared" ca="1" si="306"/>
        <v>23.951584855507431</v>
      </c>
      <c r="U592" s="212">
        <f t="shared" ca="1" si="306"/>
        <v>25.116396806043266</v>
      </c>
      <c r="V592" s="212"/>
    </row>
    <row r="593" spans="1:22">
      <c r="A593" s="255"/>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1.306312047453373</v>
      </c>
      <c r="N593" s="210">
        <f t="shared" ca="1" si="307"/>
        <v>17.462307323721024</v>
      </c>
      <c r="O593" s="210">
        <f t="shared" ca="1" si="307"/>
        <v>22.444184951811287</v>
      </c>
      <c r="P593" s="210">
        <f t="shared" ca="1" si="307"/>
        <v>25.075425288227272</v>
      </c>
      <c r="Q593" s="210">
        <f t="shared" ca="1" si="307"/>
        <v>28.697424424683444</v>
      </c>
      <c r="R593" s="210">
        <f t="shared" ca="1" si="307"/>
        <v>32.010904530890556</v>
      </c>
      <c r="S593" s="210">
        <f t="shared" ca="1" si="307"/>
        <v>32.852167675951257</v>
      </c>
      <c r="T593" s="210">
        <f t="shared" ca="1" si="307"/>
        <v>31.829443083485582</v>
      </c>
      <c r="U593" s="210">
        <f t="shared" ca="1" si="307"/>
        <v>33.020508385948851</v>
      </c>
      <c r="V593" s="212"/>
    </row>
    <row r="594" spans="1:22">
      <c r="A594" s="255"/>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0.96784157342538302</v>
      </c>
      <c r="N594" s="212">
        <f t="shared" ca="1" si="308"/>
        <v>0.93240540419971085</v>
      </c>
      <c r="O594" s="212">
        <f t="shared" ca="1" si="308"/>
        <v>0.89762862466542581</v>
      </c>
      <c r="P594" s="212">
        <f t="shared" ca="1" si="308"/>
        <v>1.0990679669769845</v>
      </c>
      <c r="Q594" s="212">
        <f t="shared" ca="1" si="308"/>
        <v>1.0132309814500053</v>
      </c>
      <c r="R594" s="212">
        <f t="shared" ca="1" si="308"/>
        <v>0.94335274661212432</v>
      </c>
      <c r="S594" s="212">
        <f t="shared" ca="1" si="308"/>
        <v>0.97277088254756927</v>
      </c>
      <c r="T594" s="212">
        <f t="shared" ca="1" si="308"/>
        <v>1.0621508827491644</v>
      </c>
      <c r="U594" s="212">
        <f t="shared" ca="1" si="308"/>
        <v>0.99989983775854863</v>
      </c>
      <c r="V594" s="212"/>
    </row>
    <row r="595" spans="1:22">
      <c r="A595" s="255"/>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0.338470474027989</v>
      </c>
      <c r="N595" s="212">
        <f t="shared" ca="1" si="309"/>
        <v>16.529901919521315</v>
      </c>
      <c r="O595" s="212">
        <f t="shared" ca="1" si="309"/>
        <v>21.546556327145865</v>
      </c>
      <c r="P595" s="212">
        <f t="shared" ca="1" si="309"/>
        <v>23.976357321250283</v>
      </c>
      <c r="Q595" s="212">
        <f t="shared" ca="1" si="309"/>
        <v>27.68419344323344</v>
      </c>
      <c r="R595" s="212">
        <f t="shared" ca="1" si="309"/>
        <v>31.067551784278429</v>
      </c>
      <c r="S595" s="212">
        <f t="shared" ca="1" si="309"/>
        <v>31.879396793403693</v>
      </c>
      <c r="T595" s="212">
        <f t="shared" ca="1" si="309"/>
        <v>30.767292200736417</v>
      </c>
      <c r="U595" s="212">
        <f t="shared" ca="1" si="309"/>
        <v>32.020608548190296</v>
      </c>
      <c r="V595" s="212"/>
    </row>
    <row r="596" spans="1:22">
      <c r="A596" s="254"/>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59.849369209161516</v>
      </c>
      <c r="N596" s="210">
        <f t="shared" ca="1" si="310"/>
        <v>97.057967543304784</v>
      </c>
      <c r="O596" s="210">
        <f t="shared" ca="1" si="310"/>
        <v>123.19902908548441</v>
      </c>
      <c r="P596" s="210">
        <f t="shared" ca="1" si="310"/>
        <v>143.24585656326684</v>
      </c>
      <c r="Q596" s="210">
        <f t="shared" ca="1" si="310"/>
        <v>169.82647968666777</v>
      </c>
      <c r="R596" s="210">
        <f t="shared" ca="1" si="310"/>
        <v>195.48953082342038</v>
      </c>
      <c r="S596" s="210">
        <f t="shared" ca="1" si="310"/>
        <v>206.37177434226226</v>
      </c>
      <c r="T596" s="210">
        <f t="shared" ca="1" si="310"/>
        <v>205.10830175311972</v>
      </c>
      <c r="U596" s="210">
        <f t="shared" ca="1" si="310"/>
        <v>217.7620611281703</v>
      </c>
      <c r="V596" s="212"/>
    </row>
    <row r="597" spans="1:22">
      <c r="A597" s="254"/>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5.1232185544497231</v>
      </c>
      <c r="N597" s="212">
        <f t="shared" ca="1" si="311"/>
        <v>5.1824407725939352</v>
      </c>
      <c r="O597" s="212">
        <f t="shared" ca="1" si="311"/>
        <v>4.927199418270459</v>
      </c>
      <c r="P597" s="212">
        <f t="shared" ca="1" si="311"/>
        <v>6.2785348819101348</v>
      </c>
      <c r="Q597" s="212">
        <f t="shared" ca="1" si="311"/>
        <v>5.9961287167330823</v>
      </c>
      <c r="R597" s="212">
        <f t="shared" ca="1" si="311"/>
        <v>5.7610238929121138</v>
      </c>
      <c r="S597" s="212">
        <f t="shared" ca="1" si="311"/>
        <v>6.1107825529207593</v>
      </c>
      <c r="T597" s="212">
        <f t="shared" ca="1" si="311"/>
        <v>6.8444792827459393</v>
      </c>
      <c r="U597" s="212">
        <f t="shared" ca="1" si="311"/>
        <v>6.5940913763968334</v>
      </c>
      <c r="V597" s="212"/>
    </row>
    <row r="598" spans="1:22">
      <c r="A598" s="254"/>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4.726150654711802</v>
      </c>
      <c r="N598" s="212">
        <f t="shared" ca="1" si="312"/>
        <v>91.875526770710863</v>
      </c>
      <c r="O598" s="212">
        <f t="shared" ca="1" si="312"/>
        <v>118.27182966721395</v>
      </c>
      <c r="P598" s="212">
        <f t="shared" ca="1" si="312"/>
        <v>136.96732168135668</v>
      </c>
      <c r="Q598" s="212">
        <f t="shared" ca="1" si="312"/>
        <v>163.83035096993467</v>
      </c>
      <c r="R598" s="212">
        <f t="shared" ca="1" si="312"/>
        <v>189.72850693050825</v>
      </c>
      <c r="S598" s="212">
        <f t="shared" ca="1" si="312"/>
        <v>200.26099178934152</v>
      </c>
      <c r="T598" s="212">
        <f t="shared" ca="1" si="312"/>
        <v>198.26382247037378</v>
      </c>
      <c r="U598" s="212">
        <f t="shared" ca="1" si="312"/>
        <v>211.16796975177348</v>
      </c>
      <c r="V598" s="212"/>
    </row>
    <row r="599" spans="1:22">
      <c r="A599" s="254"/>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60114240727860724</v>
      </c>
      <c r="N599" s="214">
        <f t="shared" ca="1" si="313"/>
        <v>0.61524320529994936</v>
      </c>
      <c r="O599" s="214">
        <f t="shared" ca="1" si="313"/>
        <v>0.66091395579183898</v>
      </c>
      <c r="P599" s="214">
        <f t="shared" ca="1" si="313"/>
        <v>0.82097684425160522</v>
      </c>
      <c r="Q599" s="214">
        <f t="shared" ca="1" si="313"/>
        <v>0.76633361991575777</v>
      </c>
      <c r="R599" s="214">
        <f t="shared" ca="1" si="313"/>
        <v>0.72126675218122904</v>
      </c>
      <c r="S599" s="214">
        <f t="shared" ca="1" si="313"/>
        <v>0.75089422244487014</v>
      </c>
      <c r="T599" s="214">
        <f t="shared" ca="1" si="313"/>
        <v>0.82685849737890882</v>
      </c>
      <c r="U599" s="214">
        <f t="shared" ca="1" si="313"/>
        <v>0.78430367910235566</v>
      </c>
      <c r="V599" s="214"/>
    </row>
    <row r="600" spans="1:22">
      <c r="A600" s="254"/>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0.96784157342538302</v>
      </c>
      <c r="N600" s="212">
        <f t="shared" ca="1" si="314"/>
        <v>0.93240540419971085</v>
      </c>
      <c r="O600" s="212">
        <f t="shared" ca="1" si="314"/>
        <v>0.89762862466542581</v>
      </c>
      <c r="P600" s="212">
        <f t="shared" ca="1" si="314"/>
        <v>1.0990679669769845</v>
      </c>
      <c r="Q600" s="212">
        <f t="shared" ca="1" si="314"/>
        <v>1.0132309814500053</v>
      </c>
      <c r="R600" s="212">
        <f t="shared" ca="1" si="314"/>
        <v>0.94335274661212432</v>
      </c>
      <c r="S600" s="212">
        <f t="shared" ca="1" si="314"/>
        <v>0.97277088254756927</v>
      </c>
      <c r="T600" s="212">
        <f t="shared" ca="1" si="314"/>
        <v>1.0621508827491644</v>
      </c>
      <c r="U600" s="212">
        <f t="shared" ca="1" si="314"/>
        <v>0.99989983775854863</v>
      </c>
      <c r="V600" s="212"/>
    </row>
    <row r="601" spans="1:22">
      <c r="A601" s="254"/>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5.1232185544497231</v>
      </c>
      <c r="N601" s="212">
        <f t="shared" ca="1" si="315"/>
        <v>5.1824407725939352</v>
      </c>
      <c r="O601" s="212">
        <f t="shared" ca="1" si="315"/>
        <v>4.927199418270459</v>
      </c>
      <c r="P601" s="212">
        <f t="shared" ca="1" si="315"/>
        <v>6.2785348819101348</v>
      </c>
      <c r="Q601" s="212">
        <f t="shared" ca="1" si="315"/>
        <v>5.9961287167330823</v>
      </c>
      <c r="R601" s="212">
        <f t="shared" ca="1" si="315"/>
        <v>5.7610238929121138</v>
      </c>
      <c r="S601" s="212">
        <f t="shared" ca="1" si="315"/>
        <v>6.1107825529207593</v>
      </c>
      <c r="T601" s="212">
        <f t="shared" ca="1" si="315"/>
        <v>6.8444792827459393</v>
      </c>
      <c r="U601" s="212">
        <f t="shared" ca="1" si="315"/>
        <v>6.5940913763968334</v>
      </c>
      <c r="V601" s="212"/>
    </row>
    <row r="602" spans="1:22">
      <c r="A602" s="254"/>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2984141845562038</v>
      </c>
      <c r="N602" s="212">
        <f t="shared" ca="1" si="316"/>
        <v>2.778400075622844</v>
      </c>
      <c r="O602" s="212">
        <f t="shared" ca="1" si="316"/>
        <v>5.1006161711675793</v>
      </c>
      <c r="P602" s="212">
        <f t="shared" ca="1" si="316"/>
        <v>6.7147222929622776</v>
      </c>
      <c r="Q602" s="212">
        <f t="shared" ca="1" si="316"/>
        <v>6.6138165705537082</v>
      </c>
      <c r="R602" s="212">
        <f t="shared" ca="1" si="316"/>
        <v>6.5436252178982439</v>
      </c>
      <c r="S602" s="212">
        <f t="shared" ca="1" si="316"/>
        <v>7.1372982012582202</v>
      </c>
      <c r="T602" s="212">
        <f t="shared" ca="1" si="316"/>
        <v>8.2096550482813218</v>
      </c>
      <c r="U602" s="212">
        <f t="shared" ca="1" si="316"/>
        <v>8.112586922506825</v>
      </c>
      <c r="V602" s="212"/>
    </row>
    <row r="603" spans="1:22">
      <c r="A603" s="254"/>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4213949875497205</v>
      </c>
      <c r="N603" s="214">
        <f t="shared" ca="1" si="317"/>
        <v>10.907175992817173</v>
      </c>
      <c r="O603" s="214">
        <f t="shared" ca="1" si="317"/>
        <v>15.864489371841833</v>
      </c>
      <c r="P603" s="214">
        <f t="shared" ca="1" si="317"/>
        <v>17.909751500073632</v>
      </c>
      <c r="Q603" s="214">
        <f t="shared" ca="1" si="317"/>
        <v>20.938293996340825</v>
      </c>
      <c r="R603" s="214">
        <f t="shared" ca="1" si="317"/>
        <v>23.753566472502229</v>
      </c>
      <c r="S603" s="214">
        <f t="shared" ca="1" si="317"/>
        <v>24.608112040220075</v>
      </c>
      <c r="T603" s="214">
        <f t="shared" ca="1" si="317"/>
        <v>23.951584855507431</v>
      </c>
      <c r="U603" s="214">
        <f t="shared" ca="1" si="317"/>
        <v>25.116396806043266</v>
      </c>
      <c r="V603" s="214"/>
    </row>
    <row r="604" spans="1:22">
      <c r="A604" s="254"/>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0.338470474027989</v>
      </c>
      <c r="N604" s="212">
        <f t="shared" ca="1" si="318"/>
        <v>16.529901919521315</v>
      </c>
      <c r="O604" s="212">
        <f t="shared" ca="1" si="318"/>
        <v>21.546556327145865</v>
      </c>
      <c r="P604" s="212">
        <f t="shared" ca="1" si="318"/>
        <v>23.976357321250283</v>
      </c>
      <c r="Q604" s="212">
        <f t="shared" ca="1" si="318"/>
        <v>27.68419344323344</v>
      </c>
      <c r="R604" s="212">
        <f t="shared" ca="1" si="318"/>
        <v>31.067551784278429</v>
      </c>
      <c r="S604" s="212">
        <f t="shared" ca="1" si="318"/>
        <v>31.879396793403693</v>
      </c>
      <c r="T604" s="212">
        <f t="shared" ca="1" si="318"/>
        <v>30.767292200736417</v>
      </c>
      <c r="U604" s="212">
        <f t="shared" ca="1" si="318"/>
        <v>32.020608548190296</v>
      </c>
      <c r="V604" s="212"/>
    </row>
    <row r="605" spans="1:22">
      <c r="A605" s="254"/>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4.726150654711802</v>
      </c>
      <c r="N605" s="212">
        <f t="shared" ca="1" si="319"/>
        <v>91.875526770710863</v>
      </c>
      <c r="O605" s="212">
        <f t="shared" ca="1" si="319"/>
        <v>118.27182966721395</v>
      </c>
      <c r="P605" s="212">
        <f t="shared" ca="1" si="319"/>
        <v>136.96732168135668</v>
      </c>
      <c r="Q605" s="212">
        <f t="shared" ca="1" si="319"/>
        <v>163.83035096993467</v>
      </c>
      <c r="R605" s="212">
        <f t="shared" ca="1" si="319"/>
        <v>189.72850693050825</v>
      </c>
      <c r="S605" s="212">
        <f t="shared" ca="1" si="319"/>
        <v>200.26099178934152</v>
      </c>
      <c r="T605" s="212">
        <f t="shared" ca="1" si="319"/>
        <v>198.26382247037378</v>
      </c>
      <c r="U605" s="212">
        <f t="shared" ca="1" si="319"/>
        <v>211.16796975177348</v>
      </c>
      <c r="V605" s="212"/>
    </row>
    <row r="606" spans="1:22">
      <c r="A606" s="254"/>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4.551628940698116</v>
      </c>
      <c r="N606" s="212">
        <f t="shared" ca="1" si="320"/>
        <v>49.256128864520427</v>
      </c>
      <c r="O606" s="212">
        <f t="shared" ca="1" si="320"/>
        <v>122.43450199259935</v>
      </c>
      <c r="P606" s="212">
        <f t="shared" ca="1" si="320"/>
        <v>146.48282530865532</v>
      </c>
      <c r="Q606" s="212">
        <f t="shared" ca="1" si="320"/>
        <v>180.70724315520354</v>
      </c>
      <c r="R606" s="212">
        <f t="shared" ca="1" si="320"/>
        <v>215.5020124169437</v>
      </c>
      <c r="S606" s="212">
        <f t="shared" ca="1" si="320"/>
        <v>233.9016982034623</v>
      </c>
      <c r="T606" s="212">
        <f t="shared" ca="1" si="320"/>
        <v>237.80882720159937</v>
      </c>
      <c r="U606" s="212">
        <f t="shared" ca="1" si="320"/>
        <v>259.79599190762843</v>
      </c>
      <c r="V606" s="212"/>
    </row>
    <row r="607" spans="1:22">
      <c r="A607" s="255"/>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2220589361667615</v>
      </c>
      <c r="N607" s="214">
        <f t="shared" ca="1" si="321"/>
        <v>5.9879381618472056</v>
      </c>
      <c r="O607" s="214">
        <f t="shared" ca="1" si="321"/>
        <v>7.2529805726799736</v>
      </c>
      <c r="P607" s="214">
        <f t="shared" ca="1" si="321"/>
        <v>7.9603125562486019</v>
      </c>
      <c r="Q607" s="214">
        <f t="shared" ca="1" si="321"/>
        <v>9.2894185380604899</v>
      </c>
      <c r="R607" s="214">
        <f t="shared" ca="1" si="321"/>
        <v>9.4358626990865737</v>
      </c>
      <c r="S607" s="214">
        <f t="shared" ca="1" si="321"/>
        <v>9.3614160864767317</v>
      </c>
      <c r="T607" s="214">
        <f t="shared" ca="1" si="321"/>
        <v>9.5542686809888036</v>
      </c>
      <c r="U607" s="214">
        <f t="shared" ca="1" si="321"/>
        <v>9.9271919995624209</v>
      </c>
      <c r="V607" s="214"/>
    </row>
    <row r="608" spans="1:22">
      <c r="A608" s="255"/>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1726593707395089</v>
      </c>
      <c r="N608" s="212">
        <f t="shared" ca="1" si="322"/>
        <v>0.53938605270010764</v>
      </c>
      <c r="O608" s="212">
        <f t="shared" ca="1" si="322"/>
        <v>0.11844592592324388</v>
      </c>
      <c r="P608" s="212">
        <f t="shared" ca="1" si="322"/>
        <v>0.74786388132546044</v>
      </c>
      <c r="Q608" s="212">
        <f t="shared" ca="1" si="322"/>
        <v>0.27022613820331698</v>
      </c>
      <c r="R608" s="212">
        <f t="shared" ca="1" si="322"/>
        <v>0.65990249806569712</v>
      </c>
      <c r="S608" s="212">
        <f t="shared" ca="1" si="322"/>
        <v>0.30989641986311539</v>
      </c>
      <c r="T608" s="212">
        <f t="shared" ca="1" si="322"/>
        <v>0.35703212969003151</v>
      </c>
      <c r="U608" s="212">
        <f t="shared" ca="1" si="322"/>
        <v>0.33796349998829156</v>
      </c>
      <c r="V608" s="212"/>
    </row>
    <row r="609" spans="1:22">
      <c r="A609" s="255"/>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1047929990928109</v>
      </c>
      <c r="N609" s="212">
        <f t="shared" ca="1" si="323"/>
        <v>5.4485521091470979</v>
      </c>
      <c r="O609" s="212">
        <f t="shared" ca="1" si="323"/>
        <v>7.1345346467567294</v>
      </c>
      <c r="P609" s="212">
        <f t="shared" ca="1" si="323"/>
        <v>7.2124486749231416</v>
      </c>
      <c r="Q609" s="212">
        <f t="shared" ca="1" si="323"/>
        <v>9.0191923998571735</v>
      </c>
      <c r="R609" s="212">
        <f t="shared" ca="1" si="323"/>
        <v>8.7759602010208759</v>
      </c>
      <c r="S609" s="212">
        <f t="shared" ca="1" si="323"/>
        <v>9.0515196666136166</v>
      </c>
      <c r="T609" s="212">
        <f t="shared" ca="1" si="323"/>
        <v>9.1972365512987722</v>
      </c>
      <c r="U609" s="212">
        <f t="shared" ca="1" si="323"/>
        <v>9.5892284995741299</v>
      </c>
      <c r="V609" s="212"/>
    </row>
    <row r="610" spans="1:22">
      <c r="A610" s="254"/>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35.59087043500534</v>
      </c>
      <c r="N610" s="214">
        <f t="shared" ca="1" si="324"/>
        <v>133.73507961259605</v>
      </c>
      <c r="O610" s="214">
        <f t="shared" ca="1" si="324"/>
        <v>142.08051428945237</v>
      </c>
      <c r="P610" s="214">
        <f t="shared" ca="1" si="324"/>
        <v>150.77845014916912</v>
      </c>
      <c r="Q610" s="214">
        <f t="shared" ca="1" si="324"/>
        <v>142.318811130321</v>
      </c>
      <c r="R610" s="214">
        <f t="shared" ca="1" si="324"/>
        <v>145.21715688394391</v>
      </c>
      <c r="S610" s="214">
        <f t="shared" ca="1" si="324"/>
        <v>145.97766447747017</v>
      </c>
      <c r="T610" s="214">
        <f t="shared" ca="1" si="324"/>
        <v>144.27145858999972</v>
      </c>
      <c r="U610" s="214">
        <f t="shared" ca="1" si="324"/>
        <v>141.69804681457182</v>
      </c>
      <c r="V610" s="214"/>
    </row>
    <row r="611" spans="1:22">
      <c r="A611" s="254"/>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23.861672527065032</v>
      </c>
      <c r="N611" s="212">
        <f t="shared" ca="1" si="325"/>
        <v>21.528195787785869</v>
      </c>
      <c r="O611" s="212">
        <f t="shared" ca="1" si="325"/>
        <v>30.779977619990444</v>
      </c>
      <c r="P611" s="212">
        <f t="shared" ca="1" si="325"/>
        <v>28.219691096116577</v>
      </c>
      <c r="Q611" s="212">
        <f t="shared" ca="1" si="325"/>
        <v>25.473392633544517</v>
      </c>
      <c r="R611" s="212">
        <f t="shared" ca="1" si="325"/>
        <v>27.7234766818531</v>
      </c>
      <c r="S611" s="212">
        <f t="shared" ca="1" si="325"/>
        <v>28.876013939183132</v>
      </c>
      <c r="T611" s="212">
        <f t="shared" ca="1" si="325"/>
        <v>26.522426262658332</v>
      </c>
      <c r="U611" s="212">
        <f t="shared" ca="1" si="325"/>
        <v>30.081955870493054</v>
      </c>
      <c r="V611" s="212"/>
    </row>
    <row r="612" spans="1:22">
      <c r="A612" s="254"/>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11.72919790794032</v>
      </c>
      <c r="N612" s="212">
        <f t="shared" ca="1" si="326"/>
        <v>112.20688382481019</v>
      </c>
      <c r="O612" s="212">
        <f t="shared" ca="1" si="326"/>
        <v>111.30053666946192</v>
      </c>
      <c r="P612" s="212">
        <f t="shared" ca="1" si="326"/>
        <v>122.55875905305254</v>
      </c>
      <c r="Q612" s="212">
        <f t="shared" ca="1" si="326"/>
        <v>116.84541849677647</v>
      </c>
      <c r="R612" s="212">
        <f t="shared" ca="1" si="326"/>
        <v>117.49368020209083</v>
      </c>
      <c r="S612" s="212">
        <f t="shared" ca="1" si="326"/>
        <v>117.10165053828705</v>
      </c>
      <c r="T612" s="212">
        <f t="shared" ca="1" si="326"/>
        <v>117.7490323273414</v>
      </c>
      <c r="U612" s="212">
        <f t="shared" ca="1" si="326"/>
        <v>111.61609094407878</v>
      </c>
      <c r="V612" s="212"/>
    </row>
    <row r="613" spans="1:22">
      <c r="A613" s="254"/>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717.743153735443</v>
      </c>
      <c r="N613" s="214">
        <f t="shared" ca="1" si="327"/>
        <v>743.31843872707225</v>
      </c>
      <c r="O613" s="214">
        <f t="shared" ca="1" si="327"/>
        <v>779.89828768605855</v>
      </c>
      <c r="P613" s="214">
        <f t="shared" ca="1" si="327"/>
        <v>861.33686645944317</v>
      </c>
      <c r="Q613" s="214">
        <f t="shared" ca="1" si="327"/>
        <v>842.21853256856434</v>
      </c>
      <c r="R613" s="214">
        <f t="shared" ca="1" si="327"/>
        <v>886.83635413545926</v>
      </c>
      <c r="S613" s="214">
        <f t="shared" ca="1" si="327"/>
        <v>917.00705809461135</v>
      </c>
      <c r="T613" s="214">
        <f t="shared" ca="1" si="327"/>
        <v>929.68242596093489</v>
      </c>
      <c r="U613" s="214">
        <f t="shared" ca="1" si="327"/>
        <v>934.4634665076029</v>
      </c>
      <c r="V613" s="214"/>
    </row>
    <row r="614" spans="1:22">
      <c r="A614" s="254"/>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26.31051071530321</v>
      </c>
      <c r="N614" s="212">
        <f t="shared" ca="1" si="328"/>
        <v>119.65674920853392</v>
      </c>
      <c r="O614" s="212">
        <f t="shared" ca="1" si="328"/>
        <v>168.95527131849516</v>
      </c>
      <c r="P614" s="212">
        <f t="shared" ca="1" si="328"/>
        <v>161.20778716809519</v>
      </c>
      <c r="Q614" s="212">
        <f t="shared" ca="1" si="328"/>
        <v>150.74720757554115</v>
      </c>
      <c r="R614" s="212">
        <f t="shared" ca="1" si="328"/>
        <v>169.3063513434783</v>
      </c>
      <c r="S614" s="212">
        <f t="shared" ca="1" si="328"/>
        <v>181.39424744636941</v>
      </c>
      <c r="T614" s="212">
        <f t="shared" ca="1" si="328"/>
        <v>170.90999031424056</v>
      </c>
      <c r="U614" s="212">
        <f t="shared" ca="1" si="328"/>
        <v>198.38303628034814</v>
      </c>
      <c r="V614" s="212"/>
    </row>
    <row r="615" spans="1:22">
      <c r="A615" s="254"/>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591.43264302013984</v>
      </c>
      <c r="N615" s="212">
        <f t="shared" ca="1" si="329"/>
        <v>623.66168951853831</v>
      </c>
      <c r="O615" s="212">
        <f t="shared" ca="1" si="329"/>
        <v>610.94301636756336</v>
      </c>
      <c r="P615" s="212">
        <f t="shared" ca="1" si="329"/>
        <v>700.12907929134803</v>
      </c>
      <c r="Q615" s="212">
        <f t="shared" ca="1" si="329"/>
        <v>691.47132499302313</v>
      </c>
      <c r="R615" s="212">
        <f t="shared" ca="1" si="329"/>
        <v>717.53000279198091</v>
      </c>
      <c r="S615" s="212">
        <f t="shared" ca="1" si="329"/>
        <v>735.61281064824198</v>
      </c>
      <c r="T615" s="212">
        <f t="shared" ca="1" si="329"/>
        <v>758.77243564669436</v>
      </c>
      <c r="U615" s="212">
        <f t="shared" ca="1" si="329"/>
        <v>736.08043022725474</v>
      </c>
      <c r="V615" s="212"/>
    </row>
    <row r="616" spans="1:22">
      <c r="A616" s="254"/>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6.385431053761511</v>
      </c>
      <c r="N616" s="214">
        <f t="shared" si="330"/>
        <v>26.695753845749117</v>
      </c>
      <c r="O616" s="214">
        <f t="shared" si="330"/>
        <v>30.162997159780215</v>
      </c>
      <c r="P616" s="214">
        <f t="shared" si="330"/>
        <v>29.403721935461341</v>
      </c>
      <c r="Q616" s="214">
        <f t="shared" si="330"/>
        <v>28.739330208835955</v>
      </c>
      <c r="R616" s="214">
        <f t="shared" si="330"/>
        <v>28.153082134765011</v>
      </c>
      <c r="S616" s="214">
        <f t="shared" si="330"/>
        <v>27.631956931128325</v>
      </c>
      <c r="T616" s="214">
        <f t="shared" si="330"/>
        <v>27.165674402995304</v>
      </c>
      <c r="U616" s="214">
        <f t="shared" si="330"/>
        <v>26.746009945443323</v>
      </c>
      <c r="V616" s="214"/>
    </row>
    <row r="617" spans="1:22">
      <c r="A617" s="254"/>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4"/>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4"/>
      <c r="B619" s="2"/>
      <c r="C619" s="2"/>
      <c r="G619" s="215"/>
      <c r="H619" s="215"/>
      <c r="I619" s="215"/>
      <c r="J619" s="215"/>
      <c r="K619" s="215"/>
      <c r="L619" s="213"/>
      <c r="M619" s="215"/>
      <c r="N619" s="215"/>
      <c r="O619" s="215"/>
      <c r="P619" s="215"/>
      <c r="Q619" s="215"/>
      <c r="R619" s="215"/>
      <c r="S619" s="215"/>
      <c r="T619" s="215"/>
      <c r="U619" s="215"/>
      <c r="V619" s="215"/>
    </row>
    <row r="620" spans="1:22">
      <c r="A620" s="254">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0.80043661769017427</v>
      </c>
      <c r="N620" s="212">
        <f t="shared" ca="1" si="333"/>
        <v>0.74259408344362776</v>
      </c>
      <c r="O620" s="212">
        <f t="shared" ca="1" si="333"/>
        <v>1.9514637747413961</v>
      </c>
      <c r="P620" s="212">
        <f t="shared" ca="1" si="333"/>
        <v>1.9146894463956132</v>
      </c>
      <c r="Q620" s="212">
        <f t="shared" ca="1" si="333"/>
        <v>1.2849149496439967</v>
      </c>
      <c r="R620" s="212">
        <f t="shared" ca="1" si="333"/>
        <v>1.6919507377308634</v>
      </c>
      <c r="S620" s="212">
        <f t="shared" ca="1" si="333"/>
        <v>1.5651284940724111</v>
      </c>
      <c r="T620" s="212">
        <f t="shared" ca="1" si="333"/>
        <v>1.3519684354100978</v>
      </c>
      <c r="U620" s="212">
        <f t="shared" ca="1" si="333"/>
        <v>1.2524373024344229</v>
      </c>
      <c r="V620" s="212"/>
    </row>
    <row r="621" spans="1:22">
      <c r="A621" s="254">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0.75510272221653674</v>
      </c>
      <c r="N621" s="212">
        <f t="shared" ca="1" si="333"/>
        <v>-0.76343610095092251</v>
      </c>
      <c r="O621" s="212">
        <f t="shared" ca="1" si="333"/>
        <v>-1.9399877340366449</v>
      </c>
      <c r="P621" s="212">
        <f t="shared" ca="1" si="333"/>
        <v>-1.8971709117859974</v>
      </c>
      <c r="Q621" s="212">
        <f t="shared" ca="1" si="333"/>
        <v>-1.2881240594080665</v>
      </c>
      <c r="R621" s="212">
        <f t="shared" ca="1" si="333"/>
        <v>-1.7154650104535132</v>
      </c>
      <c r="S621" s="212">
        <f t="shared" ca="1" si="333"/>
        <v>-1.559744203816092</v>
      </c>
      <c r="T621" s="212">
        <f t="shared" ca="1" si="333"/>
        <v>-1.3581329003764568</v>
      </c>
      <c r="U621" s="212">
        <f t="shared" ca="1" si="333"/>
        <v>-1.2378845010649369</v>
      </c>
      <c r="V621" s="212"/>
    </row>
    <row r="622" spans="1:22">
      <c r="A622" s="254">
        <v>26</v>
      </c>
      <c r="B622" s="2" t="s">
        <v>41</v>
      </c>
      <c r="C622" s="2"/>
      <c r="G622" s="212">
        <f t="shared" si="333"/>
        <v>-2.8204385465690032</v>
      </c>
      <c r="H622" s="212">
        <f t="shared" si="333"/>
        <v>-1.5366201631122522</v>
      </c>
      <c r="I622" s="212">
        <f>I579/I$550*100</f>
        <v>-1.3151513056792872</v>
      </c>
      <c r="J622" s="212">
        <f t="shared" si="333"/>
        <v>-8.5066989185499708E-2</v>
      </c>
      <c r="K622" s="212">
        <f t="shared" si="333"/>
        <v>-1.0399300505379252</v>
      </c>
      <c r="L622" s="212">
        <f t="shared" si="333"/>
        <v>-3.0578000423556428</v>
      </c>
      <c r="M622" s="212">
        <f t="shared" ca="1" si="333"/>
        <v>-0.49492198166531665</v>
      </c>
      <c r="N622" s="212">
        <f t="shared" ca="1" si="333"/>
        <v>-0.41131976229083256</v>
      </c>
      <c r="O622" s="212">
        <f t="shared" ca="1" si="333"/>
        <v>-1.577602577891644</v>
      </c>
      <c r="P622" s="212">
        <f t="shared" ca="1" si="333"/>
        <v>-1.5068739738405423</v>
      </c>
      <c r="Q622" s="212">
        <f t="shared" ca="1" si="333"/>
        <v>-0.84315360409853779</v>
      </c>
      <c r="R622" s="212">
        <f t="shared" ca="1" si="333"/>
        <v>-1.2756164083302959</v>
      </c>
      <c r="S622" s="212">
        <f t="shared" ca="1" si="333"/>
        <v>-1.1365522112506936</v>
      </c>
      <c r="T622" s="212">
        <f t="shared" ca="1" si="333"/>
        <v>-0.94056625083596845</v>
      </c>
      <c r="U622" s="212">
        <f t="shared" ca="1" si="333"/>
        <v>-0.82321313772912275</v>
      </c>
      <c r="V622" s="212"/>
    </row>
    <row r="623" spans="1:22">
      <c r="A623" s="254">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4">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6.9175164754324099</v>
      </c>
      <c r="N624" s="212">
        <f t="shared" ca="1" si="335"/>
        <v>6.6438632052860633</v>
      </c>
      <c r="O624" s="212">
        <f t="shared" ca="1" si="335"/>
        <v>6.9363496091808905</v>
      </c>
      <c r="P624" s="212">
        <f t="shared" ca="1" si="335"/>
        <v>6.8002062535212193</v>
      </c>
      <c r="Q624" s="212">
        <f t="shared" ca="1" si="335"/>
        <v>6.0782027224201975</v>
      </c>
      <c r="R624" s="212">
        <f t="shared" ca="1" si="335"/>
        <v>6.3769211607830005</v>
      </c>
      <c r="S624" s="212">
        <f t="shared" ca="1" si="335"/>
        <v>6.0803422485577494</v>
      </c>
      <c r="T624" s="212">
        <f t="shared" ca="1" si="335"/>
        <v>5.7286050263212429</v>
      </c>
      <c r="U624" s="212">
        <f t="shared" ca="1" si="335"/>
        <v>5.415010956905542</v>
      </c>
      <c r="V624" s="212"/>
    </row>
    <row r="625" spans="1:22">
      <c r="A625" s="254"/>
      <c r="B625" s="2"/>
      <c r="C625" s="2"/>
      <c r="G625" s="215"/>
      <c r="H625" s="215"/>
      <c r="I625" s="215"/>
      <c r="J625" s="215"/>
      <c r="K625" s="215"/>
      <c r="L625" s="213"/>
      <c r="M625" s="215"/>
      <c r="N625" s="215"/>
      <c r="O625" s="215"/>
      <c r="P625" s="215"/>
      <c r="Q625" s="215"/>
      <c r="R625" s="215"/>
      <c r="S625" s="215"/>
      <c r="T625" s="215"/>
      <c r="U625" s="215"/>
      <c r="V625" s="215"/>
    </row>
    <row r="626" spans="1:22">
      <c r="A626" s="254"/>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4"/>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4"/>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4"/>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4"/>
      <c r="B630" s="3"/>
      <c r="C630" s="2"/>
      <c r="G630" s="516"/>
      <c r="H630" s="516"/>
      <c r="I630" s="516"/>
      <c r="J630" s="516"/>
      <c r="K630" s="516"/>
      <c r="L630" s="516"/>
      <c r="M630" s="516"/>
      <c r="N630" s="516"/>
      <c r="O630" s="516"/>
      <c r="P630" s="516"/>
      <c r="Q630" s="516"/>
      <c r="R630" s="516"/>
      <c r="S630" s="516"/>
      <c r="T630" s="516"/>
      <c r="U630" s="516"/>
      <c r="V630" s="220"/>
    </row>
    <row r="631" spans="1:22">
      <c r="A631" s="254"/>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4"/>
      <c r="B632" s="52"/>
      <c r="C632" s="52"/>
      <c r="G632" s="515"/>
      <c r="H632" s="515"/>
      <c r="I632" s="515"/>
      <c r="J632" s="515"/>
      <c r="K632" s="515"/>
      <c r="L632" s="515"/>
      <c r="M632" s="515"/>
      <c r="N632" s="515"/>
      <c r="O632" s="515"/>
      <c r="P632" s="515"/>
      <c r="Q632" s="515"/>
      <c r="R632" s="515"/>
      <c r="S632" s="515"/>
      <c r="T632" s="515"/>
      <c r="U632" s="515"/>
      <c r="V632" s="229"/>
    </row>
    <row r="633" spans="1:22" ht="15">
      <c r="A633" s="254" t="s">
        <v>222</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1898450999941277</v>
      </c>
      <c r="N633" s="504">
        <f t="shared" ca="1" si="341"/>
        <v>5.1891503648574826</v>
      </c>
      <c r="O633" s="504">
        <f t="shared" ca="1" si="341"/>
        <v>5.2268090609920845</v>
      </c>
      <c r="P633" s="504">
        <f t="shared" ca="1" si="341"/>
        <v>5.5221812407197355</v>
      </c>
      <c r="Q633" s="504">
        <f t="shared" ca="1" si="341"/>
        <v>5.15601736011343</v>
      </c>
      <c r="R633" s="504">
        <f t="shared" ca="1" si="341"/>
        <v>5.1756074332028765</v>
      </c>
      <c r="S633" s="504">
        <f t="shared" ca="1" si="341"/>
        <v>5.0939010450925739</v>
      </c>
      <c r="T633" s="504">
        <f t="shared" ca="1" si="341"/>
        <v>4.9085560757301376</v>
      </c>
      <c r="U633" s="504">
        <f t="shared" ca="1" si="341"/>
        <v>4.6426852451102869</v>
      </c>
      <c r="V633" s="214"/>
    </row>
    <row r="634" spans="1:22" ht="15">
      <c r="A634" s="254" t="s">
        <v>223</v>
      </c>
      <c r="B634" s="243" t="s">
        <v>186</v>
      </c>
      <c r="C634"/>
      <c r="G634" s="505">
        <v>25</v>
      </c>
      <c r="H634" s="506">
        <f t="shared" ref="H634:U634" si="342">G634</f>
        <v>25</v>
      </c>
      <c r="I634" s="506">
        <f t="shared" si="342"/>
        <v>25</v>
      </c>
      <c r="J634" s="506">
        <f t="shared" si="342"/>
        <v>25</v>
      </c>
      <c r="K634" s="506">
        <f t="shared" si="342"/>
        <v>25</v>
      </c>
      <c r="L634" s="506">
        <f t="shared" si="342"/>
        <v>25</v>
      </c>
      <c r="M634" s="506">
        <f t="shared" si="342"/>
        <v>25</v>
      </c>
      <c r="N634" s="506">
        <f t="shared" si="342"/>
        <v>25</v>
      </c>
      <c r="O634" s="506">
        <f t="shared" si="342"/>
        <v>25</v>
      </c>
      <c r="P634" s="506">
        <f t="shared" si="342"/>
        <v>25</v>
      </c>
      <c r="Q634" s="506">
        <f t="shared" si="342"/>
        <v>25</v>
      </c>
      <c r="R634" s="506">
        <f t="shared" si="342"/>
        <v>25</v>
      </c>
      <c r="S634" s="506">
        <f t="shared" si="342"/>
        <v>25</v>
      </c>
      <c r="T634" s="506">
        <f t="shared" si="342"/>
        <v>25</v>
      </c>
      <c r="U634" s="506">
        <f t="shared" si="342"/>
        <v>25</v>
      </c>
      <c r="V634" s="215"/>
    </row>
    <row r="635" spans="1:22" ht="15.75">
      <c r="A635" s="254"/>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4"/>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4" t="s">
        <v>224</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84.217732009406092</v>
      </c>
      <c r="N637" s="504">
        <f t="shared" ca="1" si="345"/>
        <v>88.244446751698732</v>
      </c>
      <c r="O637" s="504">
        <f t="shared" ca="1" si="345"/>
        <v>104.61229974142307</v>
      </c>
      <c r="P637" s="504">
        <f t="shared" ca="1" si="345"/>
        <v>112.62780820106005</v>
      </c>
      <c r="Q637" s="504">
        <f t="shared" ca="1" si="345"/>
        <v>107.63951331169135</v>
      </c>
      <c r="R637" s="504">
        <f t="shared" ca="1" si="345"/>
        <v>111.02984274210209</v>
      </c>
      <c r="S637" s="504">
        <f t="shared" ca="1" si="345"/>
        <v>112.68201673045853</v>
      </c>
      <c r="T637" s="504">
        <f t="shared" ca="1" si="345"/>
        <v>112.31180372003932</v>
      </c>
      <c r="U637" s="504">
        <f t="shared" ca="1" si="345"/>
        <v>111.14543201388413</v>
      </c>
      <c r="V637" s="214"/>
    </row>
    <row r="638" spans="1:22" ht="15">
      <c r="A638" s="254" t="s">
        <v>225</v>
      </c>
      <c r="B638" s="243" t="s">
        <v>187</v>
      </c>
      <c r="C638"/>
      <c r="G638" s="505">
        <v>200</v>
      </c>
      <c r="H638" s="509">
        <f t="shared" ref="H638:U638" si="346">G638</f>
        <v>200</v>
      </c>
      <c r="I638" s="509">
        <f t="shared" si="346"/>
        <v>200</v>
      </c>
      <c r="J638" s="509">
        <f t="shared" si="346"/>
        <v>200</v>
      </c>
      <c r="K638" s="509">
        <f t="shared" si="346"/>
        <v>200</v>
      </c>
      <c r="L638" s="509">
        <f t="shared" si="346"/>
        <v>200</v>
      </c>
      <c r="M638" s="509">
        <f t="shared" si="346"/>
        <v>200</v>
      </c>
      <c r="N638" s="509">
        <f t="shared" si="346"/>
        <v>200</v>
      </c>
      <c r="O638" s="509">
        <f t="shared" si="346"/>
        <v>200</v>
      </c>
      <c r="P638" s="509">
        <f t="shared" si="346"/>
        <v>200</v>
      </c>
      <c r="Q638" s="509">
        <f t="shared" si="346"/>
        <v>200</v>
      </c>
      <c r="R638" s="509">
        <f t="shared" si="346"/>
        <v>200</v>
      </c>
      <c r="S638" s="509">
        <f t="shared" si="346"/>
        <v>200</v>
      </c>
      <c r="T638" s="509">
        <f t="shared" si="346"/>
        <v>200</v>
      </c>
      <c r="U638" s="509">
        <f t="shared" si="346"/>
        <v>200</v>
      </c>
      <c r="V638" s="221"/>
    </row>
    <row r="639" spans="1:22" ht="15.75">
      <c r="A639" s="254"/>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4"/>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4" t="s">
        <v>226</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0225373948283281</v>
      </c>
      <c r="N641" s="504">
        <f t="shared" ca="1" si="349"/>
        <v>11.522419198117122</v>
      </c>
      <c r="O641" s="504">
        <f t="shared" ca="1" si="349"/>
        <v>16.525403327633672</v>
      </c>
      <c r="P641" s="504">
        <f t="shared" ca="1" si="349"/>
        <v>18.730728344325236</v>
      </c>
      <c r="Q641" s="504">
        <f t="shared" ca="1" si="349"/>
        <v>21.704627616256584</v>
      </c>
      <c r="R641" s="504">
        <f t="shared" ca="1" si="349"/>
        <v>24.474833224683458</v>
      </c>
      <c r="S641" s="504">
        <f t="shared" ca="1" si="349"/>
        <v>25.359006262664945</v>
      </c>
      <c r="T641" s="504">
        <f t="shared" ca="1" si="349"/>
        <v>24.778443352886338</v>
      </c>
      <c r="U641" s="504">
        <f t="shared" ca="1" si="349"/>
        <v>25.90070048514562</v>
      </c>
      <c r="V641" s="214"/>
    </row>
    <row r="642" spans="1:22" ht="15">
      <c r="A642" s="254" t="s">
        <v>227</v>
      </c>
      <c r="B642" s="243" t="s">
        <v>188</v>
      </c>
      <c r="C642"/>
      <c r="G642" s="505">
        <v>40</v>
      </c>
      <c r="H642" s="506">
        <f t="shared" ref="H642:U642" si="350">G642</f>
        <v>40</v>
      </c>
      <c r="I642" s="506">
        <f t="shared" si="350"/>
        <v>40</v>
      </c>
      <c r="J642" s="506">
        <f t="shared" si="350"/>
        <v>40</v>
      </c>
      <c r="K642" s="506">
        <f t="shared" si="350"/>
        <v>40</v>
      </c>
      <c r="L642" s="506">
        <f t="shared" si="350"/>
        <v>40</v>
      </c>
      <c r="M642" s="506">
        <f t="shared" si="350"/>
        <v>40</v>
      </c>
      <c r="N642" s="506">
        <f t="shared" si="350"/>
        <v>40</v>
      </c>
      <c r="O642" s="506">
        <f t="shared" si="350"/>
        <v>40</v>
      </c>
      <c r="P642" s="506">
        <f t="shared" si="350"/>
        <v>40</v>
      </c>
      <c r="Q642" s="506">
        <f t="shared" si="350"/>
        <v>40</v>
      </c>
      <c r="R642" s="506">
        <f t="shared" si="350"/>
        <v>40</v>
      </c>
      <c r="S642" s="506">
        <f t="shared" si="350"/>
        <v>40</v>
      </c>
      <c r="T642" s="506">
        <f t="shared" si="350"/>
        <v>40</v>
      </c>
      <c r="U642" s="506">
        <f t="shared" si="350"/>
        <v>40</v>
      </c>
      <c r="V642" s="212"/>
    </row>
    <row r="643" spans="1:22" ht="15.75">
      <c r="A643" s="254"/>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4"/>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4" t="s">
        <v>228</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6.385431053761511</v>
      </c>
      <c r="N645" s="504">
        <f t="shared" si="353"/>
        <v>26.695753845749117</v>
      </c>
      <c r="O645" s="504">
        <f t="shared" si="353"/>
        <v>30.162997159780215</v>
      </c>
      <c r="P645" s="504">
        <f t="shared" si="353"/>
        <v>29.403721935461341</v>
      </c>
      <c r="Q645" s="504">
        <f t="shared" si="353"/>
        <v>28.739330208835955</v>
      </c>
      <c r="R645" s="504">
        <f t="shared" si="353"/>
        <v>28.153082134765011</v>
      </c>
      <c r="S645" s="504">
        <f t="shared" si="353"/>
        <v>27.631956931128325</v>
      </c>
      <c r="T645" s="504">
        <f t="shared" si="353"/>
        <v>27.165674402995304</v>
      </c>
      <c r="U645" s="504">
        <f t="shared" si="353"/>
        <v>26.746009945443323</v>
      </c>
      <c r="V645" s="214"/>
    </row>
    <row r="646" spans="1:22" ht="15">
      <c r="A646" s="254" t="s">
        <v>229</v>
      </c>
      <c r="B646" s="243" t="s">
        <v>201</v>
      </c>
      <c r="C646"/>
      <c r="G646" s="505">
        <v>60</v>
      </c>
      <c r="H646" s="506">
        <f t="shared" ref="H646:U646" si="354">G646</f>
        <v>60</v>
      </c>
      <c r="I646" s="506">
        <f t="shared" si="354"/>
        <v>60</v>
      </c>
      <c r="J646" s="506">
        <f t="shared" si="354"/>
        <v>60</v>
      </c>
      <c r="K646" s="506">
        <f t="shared" si="354"/>
        <v>60</v>
      </c>
      <c r="L646" s="506">
        <f t="shared" si="354"/>
        <v>60</v>
      </c>
      <c r="M646" s="506">
        <f t="shared" si="354"/>
        <v>60</v>
      </c>
      <c r="N646" s="506">
        <f t="shared" si="354"/>
        <v>60</v>
      </c>
      <c r="O646" s="506">
        <f t="shared" si="354"/>
        <v>60</v>
      </c>
      <c r="P646" s="506">
        <f t="shared" si="354"/>
        <v>60</v>
      </c>
      <c r="Q646" s="506">
        <f t="shared" si="354"/>
        <v>60</v>
      </c>
      <c r="R646" s="506">
        <f t="shared" si="354"/>
        <v>60</v>
      </c>
      <c r="S646" s="506">
        <f t="shared" si="354"/>
        <v>60</v>
      </c>
      <c r="T646" s="506">
        <f t="shared" si="354"/>
        <v>60</v>
      </c>
      <c r="U646" s="506">
        <f t="shared" si="354"/>
        <v>60</v>
      </c>
      <c r="V646" s="212"/>
    </row>
    <row r="647" spans="1:22" ht="15.75">
      <c r="A647" s="254"/>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4"/>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4">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1.306312047453373</v>
      </c>
      <c r="N649" s="504">
        <f t="shared" ca="1" si="357"/>
        <v>17.462307323721024</v>
      </c>
      <c r="O649" s="504">
        <f t="shared" ca="1" si="357"/>
        <v>22.444184951811287</v>
      </c>
      <c r="P649" s="504">
        <f t="shared" ca="1" si="357"/>
        <v>25.075425288227272</v>
      </c>
      <c r="Q649" s="504">
        <f t="shared" ca="1" si="357"/>
        <v>28.697424424683444</v>
      </c>
      <c r="R649" s="504">
        <f t="shared" ca="1" si="357"/>
        <v>32.010904530890556</v>
      </c>
      <c r="S649" s="504">
        <f t="shared" ca="1" si="357"/>
        <v>32.852167675951257</v>
      </c>
      <c r="T649" s="504">
        <f t="shared" ca="1" si="357"/>
        <v>31.829443083485582</v>
      </c>
      <c r="U649" s="504">
        <f t="shared" ca="1" si="357"/>
        <v>33.020508385948851</v>
      </c>
      <c r="V649" s="214"/>
    </row>
    <row r="650" spans="1:22" ht="15">
      <c r="A650" s="254"/>
      <c r="B650" s="243" t="s">
        <v>231</v>
      </c>
      <c r="C650"/>
      <c r="G650" s="505">
        <v>0</v>
      </c>
      <c r="H650" s="506">
        <f t="shared" ref="H650:U650" si="358">G650</f>
        <v>0</v>
      </c>
      <c r="I650" s="506">
        <f t="shared" si="358"/>
        <v>0</v>
      </c>
      <c r="J650" s="506">
        <f t="shared" si="358"/>
        <v>0</v>
      </c>
      <c r="K650" s="506">
        <f t="shared" si="358"/>
        <v>0</v>
      </c>
      <c r="L650" s="506">
        <f t="shared" si="358"/>
        <v>0</v>
      </c>
      <c r="M650" s="506">
        <f t="shared" si="358"/>
        <v>0</v>
      </c>
      <c r="N650" s="506">
        <f t="shared" si="358"/>
        <v>0</v>
      </c>
      <c r="O650" s="506">
        <f t="shared" si="358"/>
        <v>0</v>
      </c>
      <c r="P650" s="506">
        <f t="shared" si="358"/>
        <v>0</v>
      </c>
      <c r="Q650" s="506">
        <f t="shared" si="358"/>
        <v>0</v>
      </c>
      <c r="R650" s="506">
        <f t="shared" si="358"/>
        <v>0</v>
      </c>
      <c r="S650" s="506">
        <f t="shared" si="358"/>
        <v>0</v>
      </c>
      <c r="T650" s="506">
        <f t="shared" si="358"/>
        <v>0</v>
      </c>
      <c r="U650" s="506">
        <f t="shared" si="358"/>
        <v>0</v>
      </c>
      <c r="V650" s="212"/>
    </row>
    <row r="651" spans="1:22" ht="15.75">
      <c r="A651" s="254"/>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4"/>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4">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2220589361667615</v>
      </c>
      <c r="N653" s="504">
        <f t="shared" ca="1" si="361"/>
        <v>5.9879381618472056</v>
      </c>
      <c r="O653" s="504">
        <f t="shared" ca="1" si="361"/>
        <v>7.2529805726799736</v>
      </c>
      <c r="P653" s="504">
        <f t="shared" ca="1" si="361"/>
        <v>7.9603125562486019</v>
      </c>
      <c r="Q653" s="504">
        <f t="shared" ca="1" si="361"/>
        <v>9.2894185380604899</v>
      </c>
      <c r="R653" s="504">
        <f t="shared" ca="1" si="361"/>
        <v>9.4358626990865737</v>
      </c>
      <c r="S653" s="504">
        <f t="shared" ca="1" si="361"/>
        <v>9.3614160864767317</v>
      </c>
      <c r="T653" s="504">
        <f t="shared" ca="1" si="361"/>
        <v>9.5542686809888036</v>
      </c>
      <c r="U653" s="504">
        <f t="shared" ca="1" si="361"/>
        <v>9.9271919995624209</v>
      </c>
      <c r="V653" s="214"/>
    </row>
    <row r="654" spans="1:22">
      <c r="A654" s="254"/>
      <c r="B654" s="243" t="s">
        <v>189</v>
      </c>
      <c r="G654" s="505">
        <v>0</v>
      </c>
      <c r="H654" s="506">
        <f t="shared" ref="H654:U654" si="362">G654</f>
        <v>0</v>
      </c>
      <c r="I654" s="506">
        <f t="shared" si="362"/>
        <v>0</v>
      </c>
      <c r="J654" s="506">
        <f t="shared" si="362"/>
        <v>0</v>
      </c>
      <c r="K654" s="506">
        <f t="shared" si="362"/>
        <v>0</v>
      </c>
      <c r="L654" s="506">
        <f t="shared" si="362"/>
        <v>0</v>
      </c>
      <c r="M654" s="506">
        <f t="shared" si="362"/>
        <v>0</v>
      </c>
      <c r="N654" s="506">
        <f t="shared" si="362"/>
        <v>0</v>
      </c>
      <c r="O654" s="506">
        <f t="shared" si="362"/>
        <v>0</v>
      </c>
      <c r="P654" s="506">
        <f t="shared" si="362"/>
        <v>0</v>
      </c>
      <c r="Q654" s="506">
        <f t="shared" si="362"/>
        <v>0</v>
      </c>
      <c r="R654" s="506">
        <f t="shared" si="362"/>
        <v>0</v>
      </c>
      <c r="S654" s="506">
        <f t="shared" si="362"/>
        <v>0</v>
      </c>
      <c r="T654" s="506">
        <f t="shared" si="362"/>
        <v>0</v>
      </c>
      <c r="U654" s="506">
        <f t="shared" si="362"/>
        <v>0</v>
      </c>
      <c r="V654" s="212"/>
    </row>
    <row r="655" spans="1:22" ht="15.75">
      <c r="A655" s="254"/>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4"/>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4">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60114240727860724</v>
      </c>
      <c r="N657" s="504">
        <f t="shared" ca="1" si="365"/>
        <v>0.61524320529994936</v>
      </c>
      <c r="O657" s="504">
        <f t="shared" ca="1" si="365"/>
        <v>0.66091395579183898</v>
      </c>
      <c r="P657" s="504">
        <f t="shared" ca="1" si="365"/>
        <v>0.82097684425160522</v>
      </c>
      <c r="Q657" s="504">
        <f t="shared" ca="1" si="365"/>
        <v>0.76633361991575777</v>
      </c>
      <c r="R657" s="504">
        <f t="shared" ca="1" si="365"/>
        <v>0.72126675218122904</v>
      </c>
      <c r="S657" s="504">
        <f t="shared" ca="1" si="365"/>
        <v>0.75089422244487014</v>
      </c>
      <c r="T657" s="504">
        <f t="shared" ca="1" si="365"/>
        <v>0.82685849737890882</v>
      </c>
      <c r="U657" s="504">
        <f t="shared" ca="1" si="365"/>
        <v>0.78430367910235566</v>
      </c>
      <c r="V657" s="214"/>
    </row>
    <row r="658" spans="1:22">
      <c r="A658" s="254"/>
      <c r="B658" s="243" t="s">
        <v>190</v>
      </c>
      <c r="G658" s="505">
        <v>0</v>
      </c>
      <c r="H658" s="506">
        <f t="shared" ref="H658:U658" si="366">G658</f>
        <v>0</v>
      </c>
      <c r="I658" s="506">
        <f t="shared" si="366"/>
        <v>0</v>
      </c>
      <c r="J658" s="506">
        <f t="shared" si="366"/>
        <v>0</v>
      </c>
      <c r="K658" s="506">
        <f t="shared" si="366"/>
        <v>0</v>
      </c>
      <c r="L658" s="506">
        <f t="shared" si="366"/>
        <v>0</v>
      </c>
      <c r="M658" s="506">
        <f t="shared" si="366"/>
        <v>0</v>
      </c>
      <c r="N658" s="506">
        <f t="shared" si="366"/>
        <v>0</v>
      </c>
      <c r="O658" s="506">
        <f t="shared" si="366"/>
        <v>0</v>
      </c>
      <c r="P658" s="506">
        <f t="shared" si="366"/>
        <v>0</v>
      </c>
      <c r="Q658" s="506">
        <f t="shared" si="366"/>
        <v>0</v>
      </c>
      <c r="R658" s="506">
        <f t="shared" si="366"/>
        <v>0</v>
      </c>
      <c r="S658" s="506">
        <f t="shared" si="366"/>
        <v>0</v>
      </c>
      <c r="T658" s="506">
        <f t="shared" si="366"/>
        <v>0</v>
      </c>
      <c r="U658" s="506">
        <f t="shared" si="366"/>
        <v>0</v>
      </c>
      <c r="V658" s="212"/>
    </row>
    <row r="659" spans="1:22" ht="15.75">
      <c r="A659" s="254"/>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4"/>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14999847407452621"/>
  </sheetPr>
  <dimension ref="A2:V708"/>
  <sheetViews>
    <sheetView zoomScale="70" zoomScaleNormal="70" workbookViewId="0">
      <pane xSplit="6" ySplit="2" topLeftCell="G54" activePane="bottomRight" state="frozen"/>
      <selection activeCell="B640" sqref="B640"/>
      <selection pane="bottomLeft" activeCell="B640" sqref="B640"/>
      <selection pane="topRight" activeCell="B640" sqref="B640"/>
      <selection pane="bottomRight" activeCell="K62" sqref="K62"/>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388">
        <f>DataInput!$C$278</f>
        <v>20</v>
      </c>
      <c r="F8" s="19"/>
      <c r="G8" s="305">
        <f>DataInput!G16</f>
        <v>306</v>
      </c>
      <c r="H8" s="305">
        <f>DataInput!H16</f>
        <v>307.00005816171011</v>
      </c>
      <c r="I8" s="305">
        <f>DataInput!I16</f>
        <v>326</v>
      </c>
      <c r="J8" s="305">
        <f>DataInput!J16</f>
        <v>381</v>
      </c>
      <c r="K8" s="305">
        <f>DataInput!K16</f>
        <v>412.99</v>
      </c>
      <c r="L8" s="305">
        <f>DataInput!L16</f>
        <v>412.99</v>
      </c>
      <c r="M8" s="307">
        <f>DataInput!M16*(1+E8/100)</f>
        <v>495.58799999999997</v>
      </c>
      <c r="N8" s="307">
        <f>M8*DataInput!N16/DataInput!M16</f>
        <v>495.58799999999997</v>
      </c>
      <c r="O8" s="307">
        <f>N8*DataInput!O16/DataInput!N16</f>
        <v>495.58799999999997</v>
      </c>
      <c r="P8" s="307">
        <f>O8*DataInput!P16/DataInput!O16</f>
        <v>495.58799999999997</v>
      </c>
      <c r="Q8" s="307">
        <f>P8*DataInput!Q16/DataInput!P16</f>
        <v>495.58799999999997</v>
      </c>
      <c r="R8" s="307">
        <f>Q8*DataInput!R16/DataInput!Q16</f>
        <v>495.58799999999997</v>
      </c>
      <c r="S8" s="307">
        <f>R8*DataInput!S16/DataInput!R16</f>
        <v>495.58799999999997</v>
      </c>
      <c r="T8" s="307">
        <f>S8*DataInput!T16/DataInput!S16</f>
        <v>495.58799999999997</v>
      </c>
      <c r="U8" s="307">
        <f>T8*DataInput!U16/DataInput!T16</f>
        <v>495.58799999999997</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3753.8143272055</v>
      </c>
      <c r="N13" s="446">
        <f t="shared" ca="1" si="0"/>
        <v>159072.9392945705</v>
      </c>
      <c r="O13" s="446">
        <f t="shared" ca="1" si="0"/>
        <v>181826.68236224604</v>
      </c>
      <c r="P13" s="446">
        <f t="shared" ca="1" si="0"/>
        <v>194695.56734868488</v>
      </c>
      <c r="Q13" s="446">
        <f t="shared" ca="1" si="0"/>
        <v>189421.92105349389</v>
      </c>
      <c r="R13" s="446">
        <f t="shared" ca="1" si="0"/>
        <v>216445.00755756558</v>
      </c>
      <c r="S13" s="446">
        <f t="shared" ca="1" si="0"/>
        <v>226322.490855832</v>
      </c>
      <c r="T13" s="446">
        <f t="shared" ca="1" si="0"/>
        <v>230275.92216189054</v>
      </c>
      <c r="U13" s="446">
        <f t="shared" ca="1" si="0"/>
        <v>242680.11447005754</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53372.954434205509</v>
      </c>
      <c r="N21" s="447">
        <f t="shared" ca="1" si="1"/>
        <v>49240.064323570485</v>
      </c>
      <c r="O21" s="447">
        <f t="shared" ca="1" si="1"/>
        <v>68138.778633112757</v>
      </c>
      <c r="P21" s="447">
        <f t="shared" ca="1" si="1"/>
        <v>71866.664833151561</v>
      </c>
      <c r="Q21" s="447">
        <f t="shared" ca="1" si="1"/>
        <v>57452.019751560576</v>
      </c>
      <c r="R21" s="447">
        <f t="shared" ca="1" si="1"/>
        <v>75334.107469232287</v>
      </c>
      <c r="S21" s="447">
        <f t="shared" ca="1" si="1"/>
        <v>76070.591981098711</v>
      </c>
      <c r="T21" s="447">
        <f t="shared" ca="1" si="1"/>
        <v>70883.024500757238</v>
      </c>
      <c r="U21" s="447">
        <f t="shared" ca="1" si="1"/>
        <v>74146.218022524277</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17819.902431205512</v>
      </c>
      <c r="N25" s="447">
        <f t="shared" ca="1" si="2"/>
        <v>18001.493061570483</v>
      </c>
      <c r="O25" s="447">
        <f t="shared" ca="1" si="2"/>
        <v>24460.043907629406</v>
      </c>
      <c r="P25" s="447">
        <f t="shared" ca="1" si="2"/>
        <v>36154.948551993206</v>
      </c>
      <c r="Q25" s="447">
        <f t="shared" ca="1" si="2"/>
        <v>21707.321914727218</v>
      </c>
      <c r="R25" s="447">
        <f t="shared" ca="1" si="2"/>
        <v>39556.428076723925</v>
      </c>
      <c r="S25" s="447">
        <f t="shared" ca="1" si="2"/>
        <v>40259.931032915352</v>
      </c>
      <c r="T25" s="447">
        <f t="shared" ca="1" si="2"/>
        <v>35039.381996898868</v>
      </c>
      <c r="U25" s="447">
        <f t="shared" ca="1" si="2"/>
        <v>38269.593962990912</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2753.81432720553</v>
      </c>
      <c r="N30" s="422">
        <f t="shared" ca="1" si="3"/>
        <v>159572.9392945705</v>
      </c>
      <c r="O30" s="422">
        <f t="shared" ca="1" si="3"/>
        <v>181526.68236224607</v>
      </c>
      <c r="P30" s="422">
        <f t="shared" ca="1" si="3"/>
        <v>194195.56734868488</v>
      </c>
      <c r="Q30" s="422">
        <f t="shared" ca="1" si="3"/>
        <v>189521.92105349389</v>
      </c>
      <c r="R30" s="422">
        <f t="shared" ca="1" si="3"/>
        <v>217245.00755756558</v>
      </c>
      <c r="S30" s="422">
        <f t="shared" ca="1" si="3"/>
        <v>226122.49085583203</v>
      </c>
      <c r="T30" s="422">
        <f t="shared" ca="1" si="3"/>
        <v>230525.92216189054</v>
      </c>
      <c r="U30" s="422">
        <f t="shared" ca="1" si="3"/>
        <v>242030.11447005757</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71.0907096033461</v>
      </c>
      <c r="N33" s="422">
        <f t="shared" ca="1" si="4"/>
        <v>8612.5294077646722</v>
      </c>
      <c r="O33" s="422">
        <f t="shared" ca="1" si="4"/>
        <v>9532.2108679684297</v>
      </c>
      <c r="P33" s="422">
        <f t="shared" ca="1" si="4"/>
        <v>11228.600952451121</v>
      </c>
      <c r="Q33" s="422">
        <f t="shared" ca="1" si="4"/>
        <v>13835.033744080536</v>
      </c>
      <c r="R33" s="422">
        <f t="shared" ca="1" si="4"/>
        <v>15071.683062616439</v>
      </c>
      <c r="S33" s="422">
        <f t="shared" ca="1" si="4"/>
        <v>15652.314885592365</v>
      </c>
      <c r="T33" s="422">
        <f t="shared" ca="1" si="4"/>
        <v>16823.347624236041</v>
      </c>
      <c r="U33" s="422">
        <f t="shared" ca="1" si="4"/>
        <v>18414.177559321335</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938.3503636021669</v>
      </c>
      <c r="N38" s="447">
        <f t="shared" ca="1" si="5"/>
        <v>7828.9749958058537</v>
      </c>
      <c r="O38" s="447">
        <f t="shared" ca="1" si="5"/>
        <v>12252.601937944331</v>
      </c>
      <c r="P38" s="447">
        <f t="shared" ca="1" si="5"/>
        <v>15092.422260400494</v>
      </c>
      <c r="Q38" s="447">
        <f t="shared" ca="1" si="5"/>
        <v>18679.668594080049</v>
      </c>
      <c r="R38" s="447">
        <f t="shared" ca="1" si="5"/>
        <v>24033.431200115818</v>
      </c>
      <c r="S38" s="447">
        <f t="shared" ca="1" si="5"/>
        <v>27197.608095906362</v>
      </c>
      <c r="T38" s="447">
        <f t="shared" ca="1" si="5"/>
        <v>25297.332083821235</v>
      </c>
      <c r="U38" s="447">
        <f t="shared" ca="1" si="5"/>
        <v>30078.019877402916</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999.9999999999709</v>
      </c>
      <c r="N43" s="422">
        <f t="shared" ca="1" si="6"/>
        <v>-500</v>
      </c>
      <c r="O43" s="422">
        <f t="shared" ca="1" si="6"/>
        <v>299.9999999999709</v>
      </c>
      <c r="P43" s="422">
        <f t="shared" ca="1" si="6"/>
        <v>500</v>
      </c>
      <c r="Q43" s="422">
        <f t="shared" ca="1" si="6"/>
        <v>-100</v>
      </c>
      <c r="R43" s="422">
        <f t="shared" ca="1" si="6"/>
        <v>-800</v>
      </c>
      <c r="S43" s="422">
        <f t="shared" ca="1" si="6"/>
        <v>199.9999999999709</v>
      </c>
      <c r="T43" s="422">
        <f t="shared" ca="1" si="6"/>
        <v>-250</v>
      </c>
      <c r="U43" s="422">
        <f t="shared" ca="1" si="6"/>
        <v>649.9999999999709</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7819.902431205512</v>
      </c>
      <c r="N49" s="138">
        <f t="shared" ca="1" si="7"/>
        <v>18001.493061570483</v>
      </c>
      <c r="O49" s="138">
        <f t="shared" ca="1" si="7"/>
        <v>51214.688112112766</v>
      </c>
      <c r="P49" s="138">
        <f t="shared" ca="1" si="7"/>
        <v>54757.055053151569</v>
      </c>
      <c r="Q49" s="138">
        <f t="shared" ca="1" si="7"/>
        <v>40156.890712560577</v>
      </c>
      <c r="R49" s="138">
        <f t="shared" ca="1" si="7"/>
        <v>57853.459171232287</v>
      </c>
      <c r="S49" s="138">
        <f t="shared" ca="1" si="7"/>
        <v>58404.42442409871</v>
      </c>
      <c r="T49" s="138">
        <f t="shared" ca="1" si="7"/>
        <v>53031.337684757236</v>
      </c>
      <c r="U49" s="138">
        <f t="shared" ca="1" si="7"/>
        <v>56109.011947524283</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709.441073205513</v>
      </c>
      <c r="N51" s="140">
        <f t="shared" ca="1" si="9"/>
        <v>16441.504403570525</v>
      </c>
      <c r="O51" s="140">
        <f t="shared" ca="1" si="9"/>
        <v>21784.812805912763</v>
      </c>
      <c r="P51" s="140">
        <f t="shared" ca="1" si="9"/>
        <v>26321.023212851615</v>
      </c>
      <c r="Q51" s="140">
        <f t="shared" ca="1" si="9"/>
        <v>32514.702338160583</v>
      </c>
      <c r="R51" s="140">
        <f t="shared" ca="1" si="9"/>
        <v>39105.114262732255</v>
      </c>
      <c r="S51" s="140">
        <f t="shared" ca="1" si="9"/>
        <v>42849.922981498727</v>
      </c>
      <c r="T51" s="140">
        <f t="shared" ca="1" si="9"/>
        <v>42120.679708057272</v>
      </c>
      <c r="U51" s="140">
        <f t="shared" ca="1" si="9"/>
        <v>48492.197436724251</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938.3503636021669</v>
      </c>
      <c r="N52" s="139">
        <f t="shared" ca="1" si="10"/>
        <v>7828.9749958058537</v>
      </c>
      <c r="O52" s="139">
        <f t="shared" ca="1" si="10"/>
        <v>12252.601937944331</v>
      </c>
      <c r="P52" s="139">
        <f t="shared" ca="1" si="10"/>
        <v>15092.422260400494</v>
      </c>
      <c r="Q52" s="139">
        <f t="shared" ca="1" si="10"/>
        <v>18679.668594080049</v>
      </c>
      <c r="R52" s="139">
        <f t="shared" ca="1" si="10"/>
        <v>24033.431200115818</v>
      </c>
      <c r="S52" s="139">
        <f t="shared" ca="1" si="10"/>
        <v>27197.608095906362</v>
      </c>
      <c r="T52" s="139">
        <f t="shared" ca="1" si="10"/>
        <v>25297.332083821235</v>
      </c>
      <c r="U52" s="139">
        <f t="shared" ca="1" si="10"/>
        <v>30078.019877402916</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71.0907096033461</v>
      </c>
      <c r="N53" s="139">
        <f t="shared" ca="1" si="11"/>
        <v>8612.5294077646722</v>
      </c>
      <c r="O53" s="139">
        <f t="shared" ca="1" si="11"/>
        <v>9532.2108679684297</v>
      </c>
      <c r="P53" s="139">
        <f t="shared" ca="1" si="11"/>
        <v>11228.600952451121</v>
      </c>
      <c r="Q53" s="139">
        <f t="shared" ca="1" si="11"/>
        <v>13835.033744080536</v>
      </c>
      <c r="R53" s="139">
        <f t="shared" ca="1" si="11"/>
        <v>15071.683062616439</v>
      </c>
      <c r="S53" s="139">
        <f t="shared" ca="1" si="11"/>
        <v>15652.314885592365</v>
      </c>
      <c r="T53" s="139">
        <f t="shared" ca="1" si="11"/>
        <v>16823.347624236041</v>
      </c>
      <c r="U53" s="139">
        <f t="shared" ca="1" si="11"/>
        <v>18414.177559321335</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7819.902431205512</v>
      </c>
      <c r="N55" s="138">
        <f t="shared" ca="1" si="13"/>
        <v>18001.493061570483</v>
      </c>
      <c r="O55" s="138">
        <f t="shared" ca="1" si="13"/>
        <v>51214.688112112766</v>
      </c>
      <c r="P55" s="138">
        <f t="shared" ca="1" si="13"/>
        <v>54757.055053151562</v>
      </c>
      <c r="Q55" s="138">
        <f t="shared" ca="1" si="13"/>
        <v>40156.890712560577</v>
      </c>
      <c r="R55" s="138">
        <f t="shared" ca="1" si="13"/>
        <v>57853.459171232287</v>
      </c>
      <c r="S55" s="138">
        <f t="shared" ca="1" si="13"/>
        <v>58404.42442409871</v>
      </c>
      <c r="T55" s="138">
        <f t="shared" ca="1" si="13"/>
        <v>53031.337684757236</v>
      </c>
      <c r="U55" s="138">
        <f t="shared" ca="1" si="13"/>
        <v>56109.011947524283</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7819.902431205512</v>
      </c>
      <c r="N57" s="140">
        <f t="shared" ca="1" si="15"/>
        <v>18001.493061570483</v>
      </c>
      <c r="O57" s="140">
        <f t="shared" ca="1" si="15"/>
        <v>24460.043907629406</v>
      </c>
      <c r="P57" s="140">
        <f t="shared" ca="1" si="15"/>
        <v>36154.948551993206</v>
      </c>
      <c r="Q57" s="140">
        <f t="shared" ca="1" si="15"/>
        <v>21707.321914727218</v>
      </c>
      <c r="R57" s="140">
        <f t="shared" ca="1" si="15"/>
        <v>39556.428076723925</v>
      </c>
      <c r="S57" s="140">
        <f t="shared" ca="1" si="15"/>
        <v>40259.931032915352</v>
      </c>
      <c r="T57" s="140">
        <f t="shared" ca="1" si="15"/>
        <v>35039.381996898868</v>
      </c>
      <c r="U57" s="140">
        <f t="shared" ca="1" si="15"/>
        <v>38269.593962990912</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187</f>
        <v>Commercial Bank Loans (maturity 1 to 5 years, including Agric Loans, Infrastructure Loans, and MSMEDF)</v>
      </c>
      <c r="C64" s="323" t="str">
        <f>DataInput!C187</f>
        <v>Naira</v>
      </c>
      <c r="E64" s="192" t="s">
        <v>94</v>
      </c>
      <c r="F64" s="193" t="s">
        <v>11</v>
      </c>
      <c r="G64" s="313">
        <f>DataInput!C203</f>
        <v>0.15</v>
      </c>
      <c r="H64" s="314">
        <f>DataInput!D203</f>
        <v>5</v>
      </c>
      <c r="I64" s="314">
        <f>DataInput!E203</f>
        <v>1</v>
      </c>
      <c r="L64" s="315">
        <f>DataInput!L187</f>
        <v>4195.7378199999857</v>
      </c>
      <c r="M64" s="315">
        <f>DataInput!M187</f>
        <v>9108.7573711495897</v>
      </c>
      <c r="N64" s="315">
        <f>DataInput!N187</f>
        <v>9284.4431729698772</v>
      </c>
      <c r="O64" s="315">
        <f>DataInput!O187</f>
        <v>8223.3826553811159</v>
      </c>
      <c r="P64" s="315">
        <f>DataInput!P187</f>
        <v>9408.0660703009817</v>
      </c>
      <c r="Q64" s="315">
        <f>DataInput!Q187</f>
        <v>5871.9263530929493</v>
      </c>
      <c r="R64" s="315">
        <f>DataInput!R187</f>
        <v>12556.484096707449</v>
      </c>
      <c r="S64" s="315">
        <f>DataInput!S187</f>
        <v>9512.3382317625983</v>
      </c>
      <c r="T64" s="315">
        <f>DataInput!T187</f>
        <v>19484.01573053046</v>
      </c>
      <c r="U64" s="315">
        <f>DataInput!U187</f>
        <v>6082.2688994817472</v>
      </c>
    </row>
    <row r="65" spans="1:22" s="25" customFormat="1">
      <c r="A65" s="311"/>
      <c r="B65" s="312" t="str">
        <f>DataInput!B188</f>
        <v>Commercial Bank Loans (maturity 6 years or longer, including Agric Loans, Infrastructure Loans, and MSMEDF)</v>
      </c>
      <c r="C65" s="323" t="str">
        <f>DataInput!C188</f>
        <v>Naira</v>
      </c>
      <c r="E65" s="192" t="s">
        <v>93</v>
      </c>
      <c r="F65" s="193" t="s">
        <v>11</v>
      </c>
      <c r="G65" s="313">
        <f>DataInput!C204</f>
        <v>0.09</v>
      </c>
      <c r="H65" s="314">
        <f>DataInput!D204</f>
        <v>7</v>
      </c>
      <c r="I65" s="314">
        <f>DataInput!E204</f>
        <v>1</v>
      </c>
      <c r="L65" s="315">
        <f>DataInput!L188</f>
        <v>31862</v>
      </c>
      <c r="M65" s="315">
        <f>DataInput!M188</f>
        <v>8547.7137820000025</v>
      </c>
      <c r="N65" s="315">
        <f>DataInput!N188</f>
        <v>8530.3888888427537</v>
      </c>
      <c r="O65" s="315">
        <f>DataInput!O188</f>
        <v>0</v>
      </c>
      <c r="P65" s="315">
        <f>DataInput!P188</f>
        <v>0</v>
      </c>
      <c r="Q65" s="315">
        <f>DataInput!Q188</f>
        <v>9014.5065753198069</v>
      </c>
      <c r="R65" s="315">
        <f>DataInput!R188</f>
        <v>11006.572118934208</v>
      </c>
      <c r="S65" s="315">
        <f>DataInput!S188</f>
        <v>13438.457975906073</v>
      </c>
      <c r="T65" s="315">
        <f>DataInput!T188</f>
        <v>7484.2773774569869</v>
      </c>
      <c r="U65" s="315">
        <f>DataInput!U188</f>
        <v>10543.326768589628</v>
      </c>
    </row>
    <row r="66" spans="1:22" s="25" customFormat="1">
      <c r="A66" s="311"/>
      <c r="B66" s="312" t="str">
        <f>DataInput!B189</f>
        <v>State Bonds (maturity 1 to 5 years)</v>
      </c>
      <c r="C66" s="323" t="str">
        <f>DataInput!C189</f>
        <v>Naira</v>
      </c>
      <c r="E66" s="192" t="s">
        <v>92</v>
      </c>
      <c r="F66" s="193" t="s">
        <v>11</v>
      </c>
      <c r="G66" s="313">
        <f>DataInput!C205</f>
        <v>0.125</v>
      </c>
      <c r="H66" s="314">
        <f>DataInput!D205</f>
        <v>5</v>
      </c>
      <c r="I66" s="314">
        <f>DataInput!E205</f>
        <v>1</v>
      </c>
      <c r="L66" s="315">
        <f>DataInput!L189</f>
        <v>0</v>
      </c>
      <c r="M66" s="315">
        <f>DataInput!M189</f>
        <v>0</v>
      </c>
      <c r="N66" s="315">
        <f>DataInput!N189</f>
        <v>0</v>
      </c>
      <c r="O66" s="315">
        <f>DataInput!O189</f>
        <v>5766.5304209162132</v>
      </c>
      <c r="P66" s="315">
        <f>DataInput!P189</f>
        <v>12235.522660761057</v>
      </c>
      <c r="Q66" s="315">
        <f>DataInput!Q189</f>
        <v>6703.6056449458592</v>
      </c>
      <c r="R66" s="315">
        <f>DataInput!R189</f>
        <v>10747.394574348265</v>
      </c>
      <c r="S66" s="315">
        <f>DataInput!S189</f>
        <v>12488.781738484904</v>
      </c>
      <c r="T66" s="315">
        <f>DataInput!T189</f>
        <v>9868.8581415794106</v>
      </c>
      <c r="U66" s="315">
        <f>DataInput!U189</f>
        <v>13215.223314390605</v>
      </c>
    </row>
    <row r="67" spans="1:22" s="25" customFormat="1">
      <c r="A67" s="311"/>
      <c r="B67" s="312" t="str">
        <f>DataInput!B190</f>
        <v>State Bonds (maturity 6 years or longer)</v>
      </c>
      <c r="C67" s="323" t="str">
        <f>DataInput!C190</f>
        <v>Naira</v>
      </c>
      <c r="E67" s="192" t="s">
        <v>91</v>
      </c>
      <c r="F67" s="193" t="s">
        <v>11</v>
      </c>
      <c r="G67" s="313">
        <f>DataInput!C206</f>
        <v>0.14000000000000001</v>
      </c>
      <c r="H67" s="314">
        <f>DataInput!D206</f>
        <v>10</v>
      </c>
      <c r="I67" s="314">
        <f>DataInput!E206</f>
        <v>1</v>
      </c>
      <c r="L67" s="315">
        <f>DataInput!L190</f>
        <v>0</v>
      </c>
      <c r="M67" s="315">
        <f>DataInput!M190</f>
        <v>0</v>
      </c>
      <c r="N67" s="315">
        <f>DataInput!N190</f>
        <v>0</v>
      </c>
      <c r="O67" s="315">
        <f>DataInput!O190</f>
        <v>0</v>
      </c>
      <c r="P67" s="315">
        <f>DataInput!P190</f>
        <v>14401.839195246073</v>
      </c>
      <c r="Q67" s="315">
        <f>DataInput!Q190</f>
        <v>0</v>
      </c>
      <c r="R67" s="315">
        <f>DataInput!R190</f>
        <v>0</v>
      </c>
      <c r="S67" s="315">
        <f>DataInput!S190</f>
        <v>0</v>
      </c>
      <c r="T67" s="315">
        <f>DataInput!T190</f>
        <v>0</v>
      </c>
      <c r="U67" s="315">
        <f>DataInput!U190</f>
        <v>0</v>
      </c>
    </row>
    <row r="68" spans="1:22" s="25" customFormat="1">
      <c r="A68" s="311"/>
      <c r="B68" s="312" t="str">
        <f>DataInput!B191</f>
        <v>Other Domestic Financing</v>
      </c>
      <c r="C68" s="323" t="str">
        <f>DataInput!C191</f>
        <v>Naira</v>
      </c>
      <c r="E68" s="192" t="s">
        <v>90</v>
      </c>
      <c r="F68" s="193" t="s">
        <v>11</v>
      </c>
      <c r="G68" s="313">
        <f>DataInput!C207</f>
        <v>0</v>
      </c>
      <c r="H68" s="314">
        <f>DataInput!D207</f>
        <v>1</v>
      </c>
      <c r="I68" s="314">
        <f>DataInput!E207</f>
        <v>0</v>
      </c>
      <c r="L68" s="315">
        <f>DataInput!L191</f>
        <v>0</v>
      </c>
      <c r="M68" s="315">
        <f>DataInput!M191</f>
        <v>0</v>
      </c>
      <c r="N68" s="315">
        <f>DataInput!N191</f>
        <v>0</v>
      </c>
      <c r="O68" s="315">
        <f>DataInput!O191</f>
        <v>0</v>
      </c>
      <c r="P68" s="315">
        <f>DataInput!P191</f>
        <v>0</v>
      </c>
      <c r="Q68" s="315">
        <f>DataInput!Q191</f>
        <v>0</v>
      </c>
      <c r="R68" s="315">
        <f>DataInput!R191</f>
        <v>0</v>
      </c>
      <c r="S68" s="315">
        <f>DataInput!S191</f>
        <v>0</v>
      </c>
      <c r="T68" s="315">
        <f>DataInput!T191</f>
        <v>0</v>
      </c>
      <c r="U68" s="315">
        <f>DataInput!U191</f>
        <v>0</v>
      </c>
    </row>
    <row r="69" spans="1:22" s="25" customFormat="1" ht="53.1" customHeight="1">
      <c r="A69" s="324"/>
      <c r="B69" s="32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93</f>
        <v>External Financing - Concessional Loans (e.g., World Bank, African Development Bank)</v>
      </c>
      <c r="C70" s="323" t="str">
        <f>DataInput!C193</f>
        <v>US Dollars</v>
      </c>
      <c r="E70" s="192" t="s">
        <v>89</v>
      </c>
      <c r="F70" s="193" t="s">
        <v>10</v>
      </c>
      <c r="G70" s="313">
        <f>DataInput!C209</f>
        <v>2.4698747200185413E-2</v>
      </c>
      <c r="H70" s="314">
        <f>DataInput!D209</f>
        <v>30</v>
      </c>
      <c r="I70" s="314">
        <f>DataInput!E209</f>
        <v>7</v>
      </c>
      <c r="L70" s="315">
        <f>DataInput!L193</f>
        <v>5.1362421164343415</v>
      </c>
      <c r="M70" s="315">
        <f>DataInput!M193</f>
        <v>0</v>
      </c>
      <c r="N70" s="315">
        <f>DataInput!N193</f>
        <v>0</v>
      </c>
      <c r="O70" s="315">
        <f>DataInput!O193</f>
        <v>24.866163513691703</v>
      </c>
      <c r="P70" s="315">
        <f>DataInput!P193</f>
        <v>0</v>
      </c>
      <c r="Q70" s="315">
        <f>DataInput!Q193</f>
        <v>0</v>
      </c>
      <c r="R70" s="315">
        <f>DataInput!R193</f>
        <v>12</v>
      </c>
      <c r="S70" s="315">
        <f>DataInput!S193</f>
        <v>11.023954787845199</v>
      </c>
      <c r="T70" s="315">
        <f>DataInput!T193</f>
        <v>0</v>
      </c>
      <c r="U70" s="315">
        <f>DataInput!U193</f>
        <v>20</v>
      </c>
    </row>
    <row r="71" spans="1:22" s="25" customFormat="1">
      <c r="A71" s="311"/>
      <c r="B71" s="312" t="str">
        <f>DataInput!B194</f>
        <v>External Financing - Bilateral Loans</v>
      </c>
      <c r="C71" s="323" t="str">
        <f>DataInput!C194</f>
        <v>US Dollars</v>
      </c>
      <c r="E71" s="192" t="s">
        <v>88</v>
      </c>
      <c r="F71" s="193" t="s">
        <v>10</v>
      </c>
      <c r="G71" s="313">
        <f>DataInput!C210</f>
        <v>1.15E-2</v>
      </c>
      <c r="H71" s="314">
        <f>DataInput!D210</f>
        <v>20</v>
      </c>
      <c r="I71" s="314">
        <f>DataInput!E210</f>
        <v>5</v>
      </c>
      <c r="L71" s="315">
        <f>DataInput!L194</f>
        <v>0</v>
      </c>
      <c r="M71" s="315">
        <f>DataInput!M194</f>
        <v>0</v>
      </c>
      <c r="N71" s="315">
        <f>DataInput!N194</f>
        <v>0</v>
      </c>
      <c r="O71" s="315">
        <f>DataInput!O194</f>
        <v>0</v>
      </c>
      <c r="P71" s="315">
        <f>DataInput!P194</f>
        <v>0</v>
      </c>
      <c r="Q71" s="315">
        <f>DataInput!Q194</f>
        <v>0</v>
      </c>
      <c r="R71" s="315">
        <f>DataInput!R194</f>
        <v>0</v>
      </c>
      <c r="S71" s="315">
        <f>DataInput!S194</f>
        <v>0</v>
      </c>
      <c r="T71" s="315">
        <f>DataInput!T194</f>
        <v>0</v>
      </c>
      <c r="U71" s="315">
        <f>DataInput!U194</f>
        <v>0</v>
      </c>
    </row>
    <row r="72" spans="1:22" s="25" customFormat="1">
      <c r="A72" s="311"/>
      <c r="B72" s="312" t="str">
        <f>DataInput!B195</f>
        <v>Other External Financing</v>
      </c>
      <c r="C72" s="323" t="str">
        <f>DataInput!C195</f>
        <v>US Dollars</v>
      </c>
      <c r="E72" s="192" t="s">
        <v>87</v>
      </c>
      <c r="F72" s="193" t="s">
        <v>10</v>
      </c>
      <c r="G72" s="313">
        <f>DataInput!C211</f>
        <v>0</v>
      </c>
      <c r="H72" s="314">
        <f>DataInput!D211</f>
        <v>1</v>
      </c>
      <c r="I72" s="314">
        <f>DataInput!E211</f>
        <v>0</v>
      </c>
      <c r="L72" s="315">
        <f>DataInput!L195</f>
        <v>0</v>
      </c>
      <c r="M72" s="315">
        <f>DataInput!M195</f>
        <v>0</v>
      </c>
      <c r="N72" s="315">
        <f>DataInput!N195</f>
        <v>0</v>
      </c>
      <c r="O72" s="315">
        <f>DataInput!O195</f>
        <v>0</v>
      </c>
      <c r="P72" s="315">
        <f>DataInput!P195</f>
        <v>0</v>
      </c>
      <c r="Q72" s="315">
        <f>DataInput!Q195</f>
        <v>0</v>
      </c>
      <c r="R72" s="315">
        <f>DataInput!R195</f>
        <v>0</v>
      </c>
      <c r="S72" s="315">
        <f>DataInput!S195</f>
        <v>0</v>
      </c>
      <c r="T72" s="315">
        <f>DataInput!T195</f>
        <v>0</v>
      </c>
      <c r="U72" s="315">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95.58799999999997</v>
      </c>
      <c r="N82" s="151">
        <f t="shared" si="19"/>
        <v>495.58799999999997</v>
      </c>
      <c r="O82" s="151">
        <f t="shared" si="19"/>
        <v>495.58799999999997</v>
      </c>
      <c r="P82" s="151">
        <f t="shared" si="19"/>
        <v>495.58799999999997</v>
      </c>
      <c r="Q82" s="151">
        <f t="shared" si="19"/>
        <v>495.58799999999997</v>
      </c>
      <c r="R82" s="151">
        <f t="shared" si="19"/>
        <v>495.58799999999997</v>
      </c>
      <c r="S82" s="151">
        <f t="shared" si="19"/>
        <v>495.58799999999997</v>
      </c>
      <c r="T82" s="151">
        <f t="shared" si="19"/>
        <v>495.58799999999997</v>
      </c>
      <c r="U82" s="151">
        <f t="shared" si="19"/>
        <v>495.58799999999997</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7819.902431205512</v>
      </c>
      <c r="N89" s="138">
        <f t="shared" ca="1" si="20"/>
        <v>18001.493061570483</v>
      </c>
      <c r="O89" s="138">
        <f t="shared" ca="1" si="20"/>
        <v>51214.688112112766</v>
      </c>
      <c r="P89" s="138">
        <f t="shared" ca="1" si="20"/>
        <v>54757.055053151569</v>
      </c>
      <c r="Q89" s="138">
        <f t="shared" ca="1" si="20"/>
        <v>40156.890712560577</v>
      </c>
      <c r="R89" s="138">
        <f t="shared" ca="1" si="20"/>
        <v>57853.459171232287</v>
      </c>
      <c r="S89" s="138">
        <f t="shared" ca="1" si="20"/>
        <v>58404.42442409871</v>
      </c>
      <c r="T89" s="138">
        <f t="shared" ca="1" si="20"/>
        <v>53031.337684757236</v>
      </c>
      <c r="U89" s="138">
        <f t="shared" ca="1" si="20"/>
        <v>56109.011947524283</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709.441073205513</v>
      </c>
      <c r="N91" s="140">
        <f t="shared" ca="1" si="22"/>
        <v>16441.504403570525</v>
      </c>
      <c r="O91" s="140">
        <f t="shared" ca="1" si="22"/>
        <v>21784.812805912763</v>
      </c>
      <c r="P91" s="140">
        <f t="shared" ca="1" si="22"/>
        <v>26321.023212851615</v>
      </c>
      <c r="Q91" s="140">
        <f t="shared" ca="1" si="22"/>
        <v>32514.702338160583</v>
      </c>
      <c r="R91" s="140">
        <f t="shared" ca="1" si="22"/>
        <v>39105.114262732255</v>
      </c>
      <c r="S91" s="140">
        <f t="shared" ca="1" si="22"/>
        <v>42849.922981498727</v>
      </c>
      <c r="T91" s="140">
        <f t="shared" ca="1" si="22"/>
        <v>42120.679708057272</v>
      </c>
      <c r="U91" s="140">
        <f t="shared" ca="1" si="22"/>
        <v>48492.197436724251</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938.3503636021669</v>
      </c>
      <c r="N92" s="139">
        <f t="shared" ca="1" si="23"/>
        <v>7828.9749958058537</v>
      </c>
      <c r="O92" s="139">
        <f t="shared" ca="1" si="23"/>
        <v>12252.601937944331</v>
      </c>
      <c r="P92" s="139">
        <f t="shared" ca="1" si="23"/>
        <v>15092.422260400494</v>
      </c>
      <c r="Q92" s="139">
        <f t="shared" ca="1" si="23"/>
        <v>18679.668594080049</v>
      </c>
      <c r="R92" s="139">
        <f t="shared" ca="1" si="23"/>
        <v>24033.431200115818</v>
      </c>
      <c r="S92" s="139">
        <f t="shared" ca="1" si="23"/>
        <v>27197.608095906362</v>
      </c>
      <c r="T92" s="139">
        <f t="shared" ca="1" si="23"/>
        <v>25297.332083821235</v>
      </c>
      <c r="U92" s="139">
        <f t="shared" ca="1" si="23"/>
        <v>30078.019877402916</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938.3503636021669</v>
      </c>
      <c r="N93" s="139">
        <f t="shared" si="24"/>
        <v>1469.7072074725245</v>
      </c>
      <c r="O93" s="139">
        <f t="shared" si="24"/>
        <v>2191.5258431569368</v>
      </c>
      <c r="P93" s="139">
        <f t="shared" si="24"/>
        <v>1288.5038908968372</v>
      </c>
      <c r="Q93" s="139">
        <f t="shared" si="24"/>
        <v>1378.2719555020578</v>
      </c>
      <c r="R93" s="139">
        <f t="shared" si="24"/>
        <v>606.43620068905534</v>
      </c>
      <c r="S93" s="139">
        <f t="shared" si="24"/>
        <v>1378.2719555020578</v>
      </c>
      <c r="T93" s="139">
        <f t="shared" si="24"/>
        <v>1378.2719555020578</v>
      </c>
      <c r="U93" s="139">
        <f t="shared" si="24"/>
        <v>1378.271955502057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10061.076094787395</v>
      </c>
      <c r="P94" s="139">
        <f t="shared" ca="1" si="25"/>
        <v>13803.918369503655</v>
      </c>
      <c r="Q94" s="139">
        <f t="shared" ca="1" si="25"/>
        <v>17301.39663857799</v>
      </c>
      <c r="R94" s="139">
        <f t="shared" ca="1" si="25"/>
        <v>23426.994999426763</v>
      </c>
      <c r="S94" s="139">
        <f t="shared" ca="1" si="25"/>
        <v>25819.336140404303</v>
      </c>
      <c r="T94" s="139">
        <f t="shared" ca="1" si="25"/>
        <v>23919.060128319175</v>
      </c>
      <c r="U94" s="139">
        <f t="shared" ca="1" si="25"/>
        <v>28699.747921900856</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71.0907096033461</v>
      </c>
      <c r="N95" s="139">
        <f t="shared" ca="1" si="26"/>
        <v>8612.5294077646722</v>
      </c>
      <c r="O95" s="139">
        <f t="shared" ca="1" si="26"/>
        <v>9532.2108679684297</v>
      </c>
      <c r="P95" s="139">
        <f t="shared" ca="1" si="26"/>
        <v>11228.600952451121</v>
      </c>
      <c r="Q95" s="139">
        <f t="shared" ca="1" si="26"/>
        <v>13835.033744080536</v>
      </c>
      <c r="R95" s="139">
        <f t="shared" ca="1" si="26"/>
        <v>15071.683062616439</v>
      </c>
      <c r="S95" s="139">
        <f t="shared" ca="1" si="26"/>
        <v>15652.314885592365</v>
      </c>
      <c r="T95" s="139">
        <f t="shared" ca="1" si="26"/>
        <v>16823.347624236041</v>
      </c>
      <c r="U95" s="139">
        <f t="shared" ca="1" si="26"/>
        <v>18414.177559321335</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211.2803645925246</v>
      </c>
      <c r="N96" s="139">
        <f t="shared" si="27"/>
        <v>2904.0367144569373</v>
      </c>
      <c r="O96" s="139">
        <f t="shared" si="27"/>
        <v>2283.6539869887379</v>
      </c>
      <c r="P96" s="139">
        <f t="shared" si="27"/>
        <v>2974.6721042210579</v>
      </c>
      <c r="Q96" s="139">
        <f t="shared" si="27"/>
        <v>2196.6222440380552</v>
      </c>
      <c r="R96" s="139">
        <f t="shared" si="27"/>
        <v>2963.6112988510577</v>
      </c>
      <c r="S96" s="139">
        <f t="shared" si="27"/>
        <v>2120.6493175861042</v>
      </c>
      <c r="T96" s="139">
        <f t="shared" si="27"/>
        <v>2120.6493175861042</v>
      </c>
      <c r="U96" s="139">
        <f t="shared" si="27"/>
        <v>2120.6493175861042</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59.810345010821</v>
      </c>
      <c r="N97" s="139">
        <f t="shared" ca="1" si="28"/>
        <v>5708.492693307734</v>
      </c>
      <c r="O97" s="139">
        <f t="shared" ca="1" si="28"/>
        <v>7248.5568809796914</v>
      </c>
      <c r="P97" s="139">
        <f t="shared" ca="1" si="28"/>
        <v>8253.9288482300635</v>
      </c>
      <c r="Q97" s="139">
        <f t="shared" ca="1" si="28"/>
        <v>11638.411500042481</v>
      </c>
      <c r="R97" s="139">
        <f t="shared" ca="1" si="28"/>
        <v>12108.071763765382</v>
      </c>
      <c r="S97" s="139">
        <f t="shared" ca="1" si="28"/>
        <v>13531.665568006261</v>
      </c>
      <c r="T97" s="139">
        <f t="shared" ca="1" si="28"/>
        <v>14702.698306649938</v>
      </c>
      <c r="U97" s="139">
        <f t="shared" ca="1" si="28"/>
        <v>16293.528241735232</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7819.902431205512</v>
      </c>
      <c r="N99" s="138">
        <f t="shared" ca="1" si="30"/>
        <v>18001.493061570483</v>
      </c>
      <c r="O99" s="138">
        <f t="shared" ca="1" si="30"/>
        <v>51214.688112112766</v>
      </c>
      <c r="P99" s="138">
        <f t="shared" ca="1" si="30"/>
        <v>54757.055053151562</v>
      </c>
      <c r="Q99" s="138">
        <f t="shared" ca="1" si="30"/>
        <v>40156.890712560577</v>
      </c>
      <c r="R99" s="138">
        <f t="shared" ca="1" si="30"/>
        <v>57853.459171232287</v>
      </c>
      <c r="S99" s="138">
        <f t="shared" ca="1" si="30"/>
        <v>58404.42442409871</v>
      </c>
      <c r="T99" s="138">
        <f t="shared" ca="1" si="30"/>
        <v>53031.337684757236</v>
      </c>
      <c r="U99" s="138">
        <f t="shared" ca="1" si="30"/>
        <v>56109.011947524283</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17819.902431205512</v>
      </c>
      <c r="N101" s="140">
        <f t="shared" ca="1" si="32"/>
        <v>18001.493061570483</v>
      </c>
      <c r="O101" s="140">
        <f t="shared" ca="1" si="32"/>
        <v>24460.043907629406</v>
      </c>
      <c r="P101" s="140">
        <f t="shared" ca="1" si="32"/>
        <v>36154.948551993206</v>
      </c>
      <c r="Q101" s="140">
        <f t="shared" ca="1" si="32"/>
        <v>21707.321914727218</v>
      </c>
      <c r="R101" s="140">
        <f t="shared" ca="1" si="32"/>
        <v>39556.428076723925</v>
      </c>
      <c r="S101" s="140">
        <f t="shared" ca="1" si="32"/>
        <v>40259.931032915352</v>
      </c>
      <c r="T101" s="140">
        <f t="shared" ca="1" si="32"/>
        <v>35039.381996898868</v>
      </c>
      <c r="U101" s="140">
        <f t="shared" ca="1" si="32"/>
        <v>38269.593962990912</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18673.20914515658</v>
      </c>
      <c r="N107" s="138">
        <f t="shared" ca="1" si="35"/>
        <v>128845.72721092121</v>
      </c>
      <c r="O107" s="138">
        <f t="shared" ca="1" si="35"/>
        <v>141053.16918060626</v>
      </c>
      <c r="P107" s="138">
        <f t="shared" ca="1" si="35"/>
        <v>162115.695472199</v>
      </c>
      <c r="Q107" s="138">
        <f t="shared" ca="1" si="35"/>
        <v>165143.34879284617</v>
      </c>
      <c r="R107" s="138">
        <f t="shared" ca="1" si="35"/>
        <v>180666.34566945428</v>
      </c>
      <c r="S107" s="138">
        <f t="shared" ca="1" si="35"/>
        <v>193728.6686064633</v>
      </c>
      <c r="T107" s="138">
        <f t="shared" ca="1" si="35"/>
        <v>203470.71851954091</v>
      </c>
      <c r="U107" s="138">
        <f t="shared" ca="1" si="35"/>
        <v>211662.2926051289</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4175.921419751074</v>
      </c>
      <c r="N108" s="140">
        <f t="shared" ca="1" si="36"/>
        <v>24047.506081058549</v>
      </c>
      <c r="O108" s="140">
        <f t="shared" ca="1" si="36"/>
        <v>35520.644350105053</v>
      </c>
      <c r="P108" s="140">
        <f t="shared" ca="1" si="36"/>
        <v>35397.868518968215</v>
      </c>
      <c r="Q108" s="140">
        <f t="shared" ca="1" si="36"/>
        <v>34509.250539246161</v>
      </c>
      <c r="R108" s="140">
        <f t="shared" ca="1" si="36"/>
        <v>40339.524314337104</v>
      </c>
      <c r="S108" s="140">
        <f t="shared" ca="1" si="36"/>
        <v>44914.246040013677</v>
      </c>
      <c r="T108" s="140">
        <f t="shared" ca="1" si="36"/>
        <v>43914.955888204684</v>
      </c>
      <c r="U108" s="140">
        <f t="shared" ca="1" si="36"/>
        <v>52827.425736395686</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94497.287725405506</v>
      </c>
      <c r="N109" s="140">
        <f t="shared" ca="1" si="36"/>
        <v>104798.22112986265</v>
      </c>
      <c r="O109" s="140">
        <f t="shared" ca="1" si="36"/>
        <v>105532.52483050122</v>
      </c>
      <c r="P109" s="140">
        <f t="shared" ca="1" si="36"/>
        <v>126717.82695323077</v>
      </c>
      <c r="Q109" s="140">
        <f t="shared" ca="1" si="36"/>
        <v>130634.09825360001</v>
      </c>
      <c r="R109" s="140">
        <f t="shared" ca="1" si="36"/>
        <v>140326.82135511719</v>
      </c>
      <c r="S109" s="140">
        <f t="shared" ca="1" si="36"/>
        <v>148814.42256644962</v>
      </c>
      <c r="T109" s="140">
        <f t="shared" ca="1" si="36"/>
        <v>159555.76263133623</v>
      </c>
      <c r="U109" s="140">
        <f t="shared" ca="1" si="36"/>
        <v>158834.8668687332</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17819.902431205512</v>
      </c>
      <c r="N110" s="138">
        <f t="shared" ca="1" si="37"/>
        <v>18001.493061570483</v>
      </c>
      <c r="O110" s="138">
        <f t="shared" ca="1" si="37"/>
        <v>24460.043907629406</v>
      </c>
      <c r="P110" s="138">
        <f t="shared" ca="1" si="37"/>
        <v>36154.948551993206</v>
      </c>
      <c r="Q110" s="138">
        <f t="shared" ca="1" si="37"/>
        <v>21707.321914727218</v>
      </c>
      <c r="R110" s="138">
        <f t="shared" ca="1" si="37"/>
        <v>39556.428076723925</v>
      </c>
      <c r="S110" s="138">
        <f t="shared" ca="1" si="37"/>
        <v>40259.931032915352</v>
      </c>
      <c r="T110" s="138">
        <f t="shared" ca="1" si="37"/>
        <v>35039.381996898868</v>
      </c>
      <c r="U110" s="138">
        <f t="shared" ca="1" si="37"/>
        <v>38269.593962990912</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0</v>
      </c>
      <c r="N111" s="140">
        <f t="shared" ca="1" si="38"/>
        <v>0</v>
      </c>
      <c r="O111" s="140">
        <f t="shared" ca="1" si="38"/>
        <v>12323.372243423442</v>
      </c>
      <c r="P111" s="140">
        <f t="shared" ca="1" si="38"/>
        <v>0</v>
      </c>
      <c r="Q111" s="140">
        <f t="shared" ca="1" si="38"/>
        <v>0</v>
      </c>
      <c r="R111" s="140">
        <f t="shared" ca="1" si="38"/>
        <v>5947.0559999999996</v>
      </c>
      <c r="S111" s="140">
        <f t="shared" ca="1" si="38"/>
        <v>5463.3397053986255</v>
      </c>
      <c r="T111" s="140">
        <f t="shared" ca="1" si="38"/>
        <v>0</v>
      </c>
      <c r="U111" s="140">
        <f t="shared" ca="1" si="38"/>
        <v>9911.7599999999984</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17819.902431205512</v>
      </c>
      <c r="N112" s="140">
        <f t="shared" ca="1" si="38"/>
        <v>18001.493061570483</v>
      </c>
      <c r="O112" s="140">
        <f t="shared" ca="1" si="38"/>
        <v>12136.671664205962</v>
      </c>
      <c r="P112" s="140">
        <f t="shared" ca="1" si="38"/>
        <v>36154.948551993206</v>
      </c>
      <c r="Q112" s="140">
        <f t="shared" ca="1" si="38"/>
        <v>21707.321914727218</v>
      </c>
      <c r="R112" s="140">
        <f t="shared" ca="1" si="38"/>
        <v>33609.372076723928</v>
      </c>
      <c r="S112" s="140">
        <f t="shared" ca="1" si="38"/>
        <v>34796.591327516726</v>
      </c>
      <c r="T112" s="140">
        <f t="shared" ca="1" si="38"/>
        <v>35039.381996898868</v>
      </c>
      <c r="U112" s="140">
        <f t="shared" ca="1" si="38"/>
        <v>28357.833962990913</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938.3503636021669</v>
      </c>
      <c r="N113" s="138">
        <f t="shared" ca="1" si="39"/>
        <v>7828.9749958058537</v>
      </c>
      <c r="O113" s="138">
        <f t="shared" ca="1" si="39"/>
        <v>12252.601937944331</v>
      </c>
      <c r="P113" s="138">
        <f t="shared" ca="1" si="39"/>
        <v>15092.422260400494</v>
      </c>
      <c r="Q113" s="138">
        <f t="shared" ca="1" si="39"/>
        <v>18679.668594080049</v>
      </c>
      <c r="R113" s="138">
        <f t="shared" ca="1" si="39"/>
        <v>24033.431200115818</v>
      </c>
      <c r="S113" s="138">
        <f t="shared" ca="1" si="39"/>
        <v>27197.608095906362</v>
      </c>
      <c r="T113" s="138">
        <f t="shared" ca="1" si="39"/>
        <v>25297.332083821235</v>
      </c>
      <c r="U113" s="138">
        <f t="shared" ca="1" si="39"/>
        <v>30078.019877402916</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789.30265763216664</v>
      </c>
      <c r="N114" s="140">
        <f t="shared" ca="1" si="40"/>
        <v>128.41533869252456</v>
      </c>
      <c r="O114" s="140">
        <f t="shared" ca="1" si="40"/>
        <v>850.233974376937</v>
      </c>
      <c r="P114" s="140">
        <f t="shared" ca="1" si="40"/>
        <v>122.77583113683801</v>
      </c>
      <c r="Q114" s="140">
        <f t="shared" ca="1" si="40"/>
        <v>888.61797972205784</v>
      </c>
      <c r="R114" s="140">
        <f t="shared" ca="1" si="40"/>
        <v>116.78222490905539</v>
      </c>
      <c r="S114" s="140">
        <f t="shared" ca="1" si="40"/>
        <v>888.61797972205784</v>
      </c>
      <c r="T114" s="140">
        <f t="shared" ca="1" si="40"/>
        <v>999.29015180899103</v>
      </c>
      <c r="U114" s="140">
        <f t="shared" ca="1" si="40"/>
        <v>999.29015180899103</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1402.367963567394</v>
      </c>
      <c r="P115" s="140">
        <f t="shared" ca="1" si="40"/>
        <v>14969.646429263656</v>
      </c>
      <c r="Q115" s="140">
        <f t="shared" ca="1" si="40"/>
        <v>17791.050614357988</v>
      </c>
      <c r="R115" s="140">
        <f t="shared" ca="1" si="40"/>
        <v>23916.648975206761</v>
      </c>
      <c r="S115" s="140">
        <f t="shared" ca="1" si="40"/>
        <v>26308.990116184301</v>
      </c>
      <c r="T115" s="140">
        <f t="shared" ca="1" si="40"/>
        <v>24298.041932012242</v>
      </c>
      <c r="U115" s="140">
        <f t="shared" ca="1" si="40"/>
        <v>29078.729725593923</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71.0907096033461</v>
      </c>
      <c r="N116" s="138">
        <f t="shared" ca="1" si="41"/>
        <v>8612.5294077646722</v>
      </c>
      <c r="O116" s="138">
        <f t="shared" ca="1" si="41"/>
        <v>9532.2108679684297</v>
      </c>
      <c r="P116" s="138">
        <f t="shared" ca="1" si="41"/>
        <v>11228.600952451121</v>
      </c>
      <c r="Q116" s="138">
        <f t="shared" ca="1" si="41"/>
        <v>13835.033744080536</v>
      </c>
      <c r="R116" s="138">
        <f t="shared" ca="1" si="41"/>
        <v>15071.683062616439</v>
      </c>
      <c r="S116" s="138">
        <f t="shared" ca="1" si="41"/>
        <v>15652.314885592365</v>
      </c>
      <c r="T116" s="138">
        <f t="shared" ca="1" si="41"/>
        <v>16823.347624236041</v>
      </c>
      <c r="U116" s="138">
        <f t="shared" ca="1" si="41"/>
        <v>18414.177559321335</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91.28501070334784</v>
      </c>
      <c r="N117" s="140">
        <f t="shared" ca="1" si="42"/>
        <v>913.10364638776025</v>
      </c>
      <c r="O117" s="140">
        <f t="shared" ca="1" si="42"/>
        <v>185.64550314766132</v>
      </c>
      <c r="P117" s="140">
        <f t="shared" ca="1" si="42"/>
        <v>1255.8595074269786</v>
      </c>
      <c r="Q117" s="140">
        <f t="shared" ca="1" si="42"/>
        <v>484.02375261397611</v>
      </c>
      <c r="R117" s="140">
        <f t="shared" ca="1" si="42"/>
        <v>1255.8595074269786</v>
      </c>
      <c r="S117" s="140">
        <f t="shared" ca="1" si="42"/>
        <v>624.4464914103711</v>
      </c>
      <c r="T117" s="140">
        <f t="shared" ca="1" si="42"/>
        <v>759.38413766274709</v>
      </c>
      <c r="U117" s="140">
        <f t="shared" ca="1" si="42"/>
        <v>756.65067366227663</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7699.4257613769105</v>
      </c>
      <c r="O118" s="140">
        <f t="shared" ca="1" si="42"/>
        <v>9346.5653648207681</v>
      </c>
      <c r="P118" s="140">
        <f t="shared" ca="1" si="42"/>
        <v>9972.7414450241431</v>
      </c>
      <c r="Q118" s="140">
        <f t="shared" ca="1" si="42"/>
        <v>13351.009991466561</v>
      </c>
      <c r="R118" s="140">
        <f t="shared" ca="1" si="42"/>
        <v>13815.823555189461</v>
      </c>
      <c r="S118" s="140">
        <f t="shared" ca="1" si="42"/>
        <v>15027.868394181995</v>
      </c>
      <c r="T118" s="140">
        <f t="shared" ca="1" si="42"/>
        <v>16063.963486573295</v>
      </c>
      <c r="U118" s="140">
        <f t="shared" ca="1" si="42"/>
        <v>17657.526885659059</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13881.552067603345</v>
      </c>
      <c r="N119" s="138">
        <f t="shared" ca="1" si="43"/>
        <v>10172.518065764631</v>
      </c>
      <c r="O119" s="138">
        <f t="shared" ca="1" si="43"/>
        <v>12207.441969685075</v>
      </c>
      <c r="P119" s="138">
        <f t="shared" ca="1" si="43"/>
        <v>21062.526291592712</v>
      </c>
      <c r="Q119" s="138">
        <f t="shared" ca="1" si="43"/>
        <v>3027.6533206471686</v>
      </c>
      <c r="R119" s="138">
        <f t="shared" ca="1" si="43"/>
        <v>15522.996876608107</v>
      </c>
      <c r="S119" s="138">
        <f t="shared" ca="1" si="43"/>
        <v>13062.32293700899</v>
      </c>
      <c r="T119" s="138">
        <f t="shared" ca="1" si="43"/>
        <v>9742.0499130776334</v>
      </c>
      <c r="U119" s="138">
        <f t="shared" ca="1" si="43"/>
        <v>8191.5740855879958</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789.30265763216664</v>
      </c>
      <c r="N120" s="140">
        <f t="shared" ca="1" si="43"/>
        <v>-128.41533869252456</v>
      </c>
      <c r="O120" s="140">
        <f t="shared" ca="1" si="43"/>
        <v>11473.138269046505</v>
      </c>
      <c r="P120" s="140">
        <f t="shared" ca="1" si="43"/>
        <v>-122.77583113683801</v>
      </c>
      <c r="Q120" s="140">
        <f t="shared" ca="1" si="43"/>
        <v>-888.61797972205784</v>
      </c>
      <c r="R120" s="140">
        <f t="shared" ca="1" si="43"/>
        <v>5830.2737750909446</v>
      </c>
      <c r="S120" s="140">
        <f t="shared" ca="1" si="43"/>
        <v>4574.721725676568</v>
      </c>
      <c r="T120" s="140">
        <f t="shared" ca="1" si="43"/>
        <v>-999.29015180899103</v>
      </c>
      <c r="U120" s="140">
        <f t="shared" ca="1" si="43"/>
        <v>8912.4698481910073</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14670.854725235511</v>
      </c>
      <c r="N121" s="140">
        <f t="shared" ca="1" si="43"/>
        <v>10300.933404457155</v>
      </c>
      <c r="O121" s="140">
        <f t="shared" ca="1" si="43"/>
        <v>734.30370063856753</v>
      </c>
      <c r="P121" s="140">
        <f t="shared" ca="1" si="43"/>
        <v>21185.30212272955</v>
      </c>
      <c r="Q121" s="140">
        <f t="shared" ca="1" si="43"/>
        <v>3916.2713003692297</v>
      </c>
      <c r="R121" s="140">
        <f t="shared" ca="1" si="43"/>
        <v>9692.7231015171674</v>
      </c>
      <c r="S121" s="140">
        <f t="shared" ca="1" si="43"/>
        <v>8487.601211332425</v>
      </c>
      <c r="T121" s="140">
        <f t="shared" ca="1" si="43"/>
        <v>10741.340064886626</v>
      </c>
      <c r="U121" s="140">
        <f t="shared" ca="1" si="43"/>
        <v>-720.89576260300964</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18042.422747167235</v>
      </c>
      <c r="N122" s="138">
        <f t="shared" ca="1" si="44"/>
        <v>10172.518065764627</v>
      </c>
      <c r="O122" s="138">
        <f t="shared" ca="1" si="44"/>
        <v>12207.441969685053</v>
      </c>
      <c r="P122" s="138">
        <f t="shared" ca="1" si="44"/>
        <v>21062.526291592745</v>
      </c>
      <c r="Q122" s="138">
        <f t="shared" ca="1" si="44"/>
        <v>3027.6533206471649</v>
      </c>
      <c r="R122" s="138">
        <f t="shared" ca="1" si="44"/>
        <v>15522.996876608115</v>
      </c>
      <c r="S122" s="138">
        <f t="shared" ca="1" si="44"/>
        <v>13062.322937009012</v>
      </c>
      <c r="T122" s="138">
        <f t="shared" ca="1" si="44"/>
        <v>9742.0499130776152</v>
      </c>
      <c r="U122" s="138">
        <f t="shared" ca="1" si="44"/>
        <v>8191.5740855879849</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4160.87067956389</v>
      </c>
      <c r="N123" s="138">
        <f t="shared" ca="1" si="45"/>
        <v>0</v>
      </c>
      <c r="O123" s="138">
        <f t="shared" ca="1" si="45"/>
        <v>-2.1827872842550278E-11</v>
      </c>
      <c r="P123" s="138">
        <f t="shared" ca="1" si="45"/>
        <v>3.2741809263825417E-11</v>
      </c>
      <c r="Q123" s="138">
        <f t="shared" ca="1" si="45"/>
        <v>-3.637978807091713E-12</v>
      </c>
      <c r="R123" s="138">
        <f t="shared" ca="1" si="45"/>
        <v>0</v>
      </c>
      <c r="S123" s="138">
        <f t="shared" ca="1" si="45"/>
        <v>2.1827872842550278E-11</v>
      </c>
      <c r="T123" s="138">
        <f t="shared" ca="1" si="45"/>
        <v>-1.8189894035458565E-11</v>
      </c>
      <c r="U123" s="138">
        <f t="shared" ca="1" si="45"/>
        <v>-1.0913936421275139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18673.20914515656</v>
      </c>
      <c r="N126" s="138">
        <f t="shared" ca="1" si="46"/>
        <v>128845.72721092119</v>
      </c>
      <c r="O126" s="138">
        <f t="shared" ca="1" si="46"/>
        <v>141053.16918060626</v>
      </c>
      <c r="P126" s="138">
        <f t="shared" ca="1" si="46"/>
        <v>162115.69547219898</v>
      </c>
      <c r="Q126" s="138">
        <f t="shared" ca="1" si="46"/>
        <v>165143.34879284614</v>
      </c>
      <c r="R126" s="138">
        <f t="shared" ca="1" si="46"/>
        <v>180666.34566945425</v>
      </c>
      <c r="S126" s="138">
        <f t="shared" ca="1" si="46"/>
        <v>193728.66860646327</v>
      </c>
      <c r="T126" s="138">
        <f t="shared" ca="1" si="46"/>
        <v>203470.71851954091</v>
      </c>
      <c r="U126" s="138">
        <f t="shared" ca="1" si="46"/>
        <v>211662.2926051289</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938.3503636021669</v>
      </c>
      <c r="N139" s="138">
        <f t="shared" si="49"/>
        <v>1469.7072074725245</v>
      </c>
      <c r="O139" s="138">
        <f t="shared" si="49"/>
        <v>2191.5258431569368</v>
      </c>
      <c r="P139" s="138">
        <f t="shared" si="49"/>
        <v>1288.5038908968372</v>
      </c>
      <c r="Q139" s="138">
        <f t="shared" si="49"/>
        <v>1378.2719555020578</v>
      </c>
      <c r="R139" s="138">
        <f t="shared" si="49"/>
        <v>606.43620068905534</v>
      </c>
      <c r="S139" s="138">
        <f t="shared" si="49"/>
        <v>1378.2719555020578</v>
      </c>
      <c r="T139" s="138">
        <f t="shared" si="49"/>
        <v>1378.2719555020578</v>
      </c>
      <c r="U139" s="138">
        <f t="shared" si="49"/>
        <v>1378.271955502057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211.2803645925246</v>
      </c>
      <c r="N147" s="138">
        <f t="shared" si="51"/>
        <v>2904.0367144569373</v>
      </c>
      <c r="O147" s="138">
        <f t="shared" si="51"/>
        <v>2283.6539869887379</v>
      </c>
      <c r="P147" s="138">
        <f t="shared" si="51"/>
        <v>2974.6721042210579</v>
      </c>
      <c r="Q147" s="138">
        <f t="shared" si="51"/>
        <v>2196.6222440380552</v>
      </c>
      <c r="R147" s="138">
        <f t="shared" si="51"/>
        <v>2963.6112988510577</v>
      </c>
      <c r="S147" s="138">
        <f t="shared" si="51"/>
        <v>2120.6493175861042</v>
      </c>
      <c r="T147" s="138">
        <f t="shared" si="51"/>
        <v>2120.6493175861042</v>
      </c>
      <c r="U147" s="138">
        <f t="shared" si="51"/>
        <v>2120.6493175861042</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62250.108935951612</v>
      </c>
      <c r="N155" s="138">
        <f t="shared" si="53"/>
        <v>60780.40172847909</v>
      </c>
      <c r="O155" s="138">
        <f t="shared" si="53"/>
        <v>58588.875885322152</v>
      </c>
      <c r="P155" s="138">
        <f t="shared" si="53"/>
        <v>57300.371994425324</v>
      </c>
      <c r="Q155" s="138">
        <f t="shared" si="53"/>
        <v>55922.100038923265</v>
      </c>
      <c r="R155" s="138">
        <f t="shared" si="53"/>
        <v>55315.663838234206</v>
      </c>
      <c r="S155" s="138">
        <f t="shared" si="53"/>
        <v>53937.391882732154</v>
      </c>
      <c r="T155" s="138">
        <f t="shared" si="53"/>
        <v>52559.119927230102</v>
      </c>
      <c r="U155" s="138">
        <f t="shared" si="53"/>
        <v>51180.84797172804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95.58799999999997</v>
      </c>
      <c r="N170" s="94">
        <f t="shared" si="60"/>
        <v>495.58799999999997</v>
      </c>
      <c r="O170" s="94">
        <f t="shared" si="60"/>
        <v>495.58799999999997</v>
      </c>
      <c r="P170" s="94">
        <f t="shared" si="60"/>
        <v>495.58799999999997</v>
      </c>
      <c r="Q170" s="94">
        <f t="shared" si="60"/>
        <v>495.58799999999997</v>
      </c>
      <c r="R170" s="94">
        <f t="shared" si="60"/>
        <v>495.58799999999997</v>
      </c>
      <c r="S170" s="94">
        <f t="shared" si="60"/>
        <v>495.58799999999997</v>
      </c>
      <c r="T170" s="94">
        <f t="shared" si="60"/>
        <v>495.58799999999997</v>
      </c>
      <c r="U170" s="94">
        <f t="shared" si="60"/>
        <v>495.58799999999997</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21630.461461751613</v>
      </c>
      <c r="N171" s="139">
        <f t="shared" si="61"/>
        <v>21502.046123059088</v>
      </c>
      <c r="O171" s="139">
        <f t="shared" si="61"/>
        <v>20651.812148682151</v>
      </c>
      <c r="P171" s="139">
        <f t="shared" si="61"/>
        <v>20529.036317545313</v>
      </c>
      <c r="Q171" s="139">
        <f t="shared" si="61"/>
        <v>19640.418337823256</v>
      </c>
      <c r="R171" s="139">
        <f t="shared" si="61"/>
        <v>19523.636112914199</v>
      </c>
      <c r="S171" s="139">
        <f t="shared" si="61"/>
        <v>18635.018133192141</v>
      </c>
      <c r="T171" s="139">
        <f t="shared" si="61"/>
        <v>17746.400153470084</v>
      </c>
      <c r="U171" s="139">
        <f t="shared" si="61"/>
        <v>16857.782173748026</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789.30265763216664</v>
      </c>
      <c r="N172" s="139">
        <f t="shared" si="62"/>
        <v>128.41533869252456</v>
      </c>
      <c r="O172" s="139">
        <f t="shared" si="62"/>
        <v>850.233974376937</v>
      </c>
      <c r="P172" s="139">
        <f t="shared" si="62"/>
        <v>122.77583113683801</v>
      </c>
      <c r="Q172" s="139">
        <f t="shared" si="62"/>
        <v>888.61797972205784</v>
      </c>
      <c r="R172" s="139">
        <f t="shared" si="62"/>
        <v>116.78222490905539</v>
      </c>
      <c r="S172" s="139">
        <f t="shared" si="62"/>
        <v>888.61797972205784</v>
      </c>
      <c r="T172" s="139">
        <f t="shared" si="62"/>
        <v>888.61797972205784</v>
      </c>
      <c r="U172" s="139">
        <f t="shared" si="62"/>
        <v>888.61797972205784</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28.41533869252456</v>
      </c>
      <c r="N173" s="139">
        <f t="shared" si="63"/>
        <v>850.233974376937</v>
      </c>
      <c r="O173" s="139">
        <f t="shared" si="63"/>
        <v>122.77583113683801</v>
      </c>
      <c r="P173" s="139">
        <f t="shared" si="63"/>
        <v>888.61797972205784</v>
      </c>
      <c r="Q173" s="139">
        <f t="shared" si="63"/>
        <v>116.78222490905539</v>
      </c>
      <c r="R173" s="139">
        <f t="shared" si="63"/>
        <v>888.61797972205784</v>
      </c>
      <c r="S173" s="139">
        <f t="shared" si="63"/>
        <v>110.32013097610449</v>
      </c>
      <c r="T173" s="139">
        <f t="shared" si="63"/>
        <v>110.32013097610449</v>
      </c>
      <c r="U173" s="139">
        <f t="shared" si="63"/>
        <v>110.32013097610449</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17819.902431205512</v>
      </c>
      <c r="N244" s="94">
        <f t="shared" ca="1" si="106"/>
        <v>18001.493061570483</v>
      </c>
      <c r="O244" s="94">
        <f t="shared" ca="1" si="106"/>
        <v>12136.671664205962</v>
      </c>
      <c r="P244" s="94">
        <f t="shared" ca="1" si="106"/>
        <v>36154.948551993206</v>
      </c>
      <c r="Q244" s="94">
        <f t="shared" ca="1" si="106"/>
        <v>21707.321914727218</v>
      </c>
      <c r="R244" s="94">
        <f t="shared" ca="1" si="106"/>
        <v>33609.372076723928</v>
      </c>
      <c r="S244" s="94">
        <f t="shared" ca="1" si="106"/>
        <v>34796.591327516726</v>
      </c>
      <c r="T244" s="94">
        <f t="shared" ca="1" si="106"/>
        <v>35039.381996898868</v>
      </c>
      <c r="U244" s="94">
        <f t="shared" ca="1" si="106"/>
        <v>28357.833962990913</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0</v>
      </c>
      <c r="N245" s="94">
        <f t="shared" ca="1" si="106"/>
        <v>0</v>
      </c>
      <c r="O245" s="94">
        <f t="shared" ca="1" si="106"/>
        <v>24.866163513691703</v>
      </c>
      <c r="P245" s="94">
        <f t="shared" ca="1" si="106"/>
        <v>0</v>
      </c>
      <c r="Q245" s="94">
        <f t="shared" ca="1" si="106"/>
        <v>0</v>
      </c>
      <c r="R245" s="94">
        <f t="shared" ca="1" si="106"/>
        <v>12</v>
      </c>
      <c r="S245" s="94">
        <f t="shared" ca="1" si="106"/>
        <v>11.023954787845197</v>
      </c>
      <c r="T245" s="94">
        <f t="shared" ca="1" si="106"/>
        <v>0</v>
      </c>
      <c r="U245" s="94">
        <f t="shared" ca="1" si="106"/>
        <v>19.999999999999996</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17819.902431205512</v>
      </c>
      <c r="N249" s="138">
        <f t="shared" ca="1" si="107"/>
        <v>18001.493061570483</v>
      </c>
      <c r="O249" s="138">
        <f t="shared" ca="1" si="107"/>
        <v>24460.043907629406</v>
      </c>
      <c r="P249" s="138">
        <f t="shared" ca="1" si="107"/>
        <v>36154.948551993206</v>
      </c>
      <c r="Q249" s="138">
        <f t="shared" ca="1" si="107"/>
        <v>21707.321914727218</v>
      </c>
      <c r="R249" s="138">
        <f t="shared" ca="1" si="107"/>
        <v>39556.428076723925</v>
      </c>
      <c r="S249" s="138">
        <f t="shared" ca="1" si="107"/>
        <v>40259.931032915352</v>
      </c>
      <c r="T249" s="138">
        <f t="shared" ca="1" si="107"/>
        <v>35039.381996898868</v>
      </c>
      <c r="U249" s="138">
        <f t="shared" ca="1" si="107"/>
        <v>38269.593962990912</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10061.076094787395</v>
      </c>
      <c r="P253" s="94">
        <f t="shared" ca="1" si="109"/>
        <v>13803.918369503655</v>
      </c>
      <c r="Q253" s="94">
        <f t="shared" ca="1" si="109"/>
        <v>17301.39663857799</v>
      </c>
      <c r="R253" s="94">
        <f t="shared" ca="1" si="109"/>
        <v>23426.994999426763</v>
      </c>
      <c r="S253" s="94">
        <f t="shared" ca="1" si="109"/>
        <v>25819.336140404303</v>
      </c>
      <c r="T253" s="94">
        <f t="shared" ca="1" si="109"/>
        <v>23808.387956232244</v>
      </c>
      <c r="U253" s="94">
        <f t="shared" ca="1" si="109"/>
        <v>28589.075749813925</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10061.076094787395</v>
      </c>
      <c r="P258" s="138">
        <f t="shared" ca="1" si="110"/>
        <v>13803.918369503655</v>
      </c>
      <c r="Q258" s="138">
        <f t="shared" ca="1" si="110"/>
        <v>17301.39663857799</v>
      </c>
      <c r="R258" s="138">
        <f t="shared" ca="1" si="110"/>
        <v>23426.994999426763</v>
      </c>
      <c r="S258" s="138">
        <f t="shared" ca="1" si="110"/>
        <v>25819.336140404303</v>
      </c>
      <c r="T258" s="138">
        <f t="shared" ca="1" si="110"/>
        <v>23919.060128319175</v>
      </c>
      <c r="U258" s="138">
        <f t="shared" ca="1" si="110"/>
        <v>28699.747921900856</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78</v>
      </c>
      <c r="N261" s="94">
        <f t="shared" ca="1" si="111"/>
        <v>5645.6230212969103</v>
      </c>
      <c r="O261" s="94">
        <f t="shared" ca="1" si="111"/>
        <v>7185.6872089688677</v>
      </c>
      <c r="P261" s="94">
        <f t="shared" ca="1" si="111"/>
        <v>7886.6873205251432</v>
      </c>
      <c r="Q261" s="94">
        <f t="shared" ca="1" si="111"/>
        <v>11271.16997233756</v>
      </c>
      <c r="R261" s="94">
        <f t="shared" ca="1" si="111"/>
        <v>11740.830236060461</v>
      </c>
      <c r="S261" s="94">
        <f t="shared" ca="1" si="111"/>
        <v>13017.539207571996</v>
      </c>
      <c r="T261" s="94">
        <f t="shared" ca="1" si="111"/>
        <v>14053.634299963296</v>
      </c>
      <c r="U261" s="94">
        <f t="shared" ca="1" si="111"/>
        <v>15647.19769904906</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12685874559275709</v>
      </c>
      <c r="O262" s="94">
        <f t="shared" ca="1" si="111"/>
        <v>0.12685874559275709</v>
      </c>
      <c r="P262" s="94">
        <f t="shared" ca="1" si="111"/>
        <v>0.74102183205590277</v>
      </c>
      <c r="Q262" s="94">
        <f t="shared" ca="1" si="111"/>
        <v>0.74102183205590277</v>
      </c>
      <c r="R262" s="94">
        <f t="shared" ca="1" si="111"/>
        <v>0.74102183205590277</v>
      </c>
      <c r="S262" s="94">
        <f t="shared" ca="1" si="111"/>
        <v>1.0374067984581279</v>
      </c>
      <c r="T262" s="94">
        <f t="shared" ca="1" si="111"/>
        <v>1.3096846709093899</v>
      </c>
      <c r="U262" s="94">
        <f t="shared" ca="1" si="111"/>
        <v>1.304169073274922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59.810345010821</v>
      </c>
      <c r="N266" s="138">
        <f t="shared" ca="1" si="112"/>
        <v>5708.492693307734</v>
      </c>
      <c r="O266" s="138">
        <f t="shared" ca="1" si="112"/>
        <v>7248.5568809796914</v>
      </c>
      <c r="P266" s="138">
        <f t="shared" ca="1" si="112"/>
        <v>8253.9288482300635</v>
      </c>
      <c r="Q266" s="138">
        <f t="shared" ca="1" si="112"/>
        <v>11638.411500042481</v>
      </c>
      <c r="R266" s="138">
        <f t="shared" ca="1" si="112"/>
        <v>12108.071763765382</v>
      </c>
      <c r="S266" s="138">
        <f t="shared" ca="1" si="112"/>
        <v>13531.665568006261</v>
      </c>
      <c r="T266" s="138">
        <f t="shared" ca="1" si="112"/>
        <v>14702.698306649938</v>
      </c>
      <c r="U266" s="138">
        <f t="shared" ca="1" si="112"/>
        <v>16293.528241735232</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53877.640251205499</v>
      </c>
      <c r="N269" s="94">
        <f t="shared" ca="1" si="113"/>
        <v>65519.865524442648</v>
      </c>
      <c r="O269" s="94">
        <f t="shared" ca="1" si="113"/>
        <v>67595.461093861217</v>
      </c>
      <c r="P269" s="94">
        <f t="shared" ca="1" si="113"/>
        <v>89946.49127635076</v>
      </c>
      <c r="Q269" s="94">
        <f t="shared" ca="1" si="113"/>
        <v>94352.416552499999</v>
      </c>
      <c r="R269" s="94">
        <f t="shared" ca="1" si="113"/>
        <v>104534.79362979718</v>
      </c>
      <c r="S269" s="94">
        <f t="shared" ca="1" si="113"/>
        <v>113512.04881690961</v>
      </c>
      <c r="T269" s="94">
        <f t="shared" ca="1" si="113"/>
        <v>124743.04285757622</v>
      </c>
      <c r="U269" s="94">
        <f t="shared" ca="1" si="113"/>
        <v>124511.80107075319</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5.1362421164343415</v>
      </c>
      <c r="N270" s="94">
        <f t="shared" ca="1" si="113"/>
        <v>5.1362421164343415</v>
      </c>
      <c r="O270" s="94">
        <f t="shared" ca="1" si="113"/>
        <v>30.002405630126045</v>
      </c>
      <c r="P270" s="94">
        <f t="shared" ca="1" si="113"/>
        <v>30.002405630126045</v>
      </c>
      <c r="Q270" s="94">
        <f t="shared" ca="1" si="113"/>
        <v>30.002405630126045</v>
      </c>
      <c r="R270" s="94">
        <f t="shared" ca="1" si="113"/>
        <v>42.002405630126049</v>
      </c>
      <c r="S270" s="94">
        <f t="shared" ca="1" si="113"/>
        <v>53.026360417971247</v>
      </c>
      <c r="T270" s="94">
        <f t="shared" ca="1" si="113"/>
        <v>52.803045543343664</v>
      </c>
      <c r="U270" s="94">
        <f t="shared" ca="1" si="113"/>
        <v>72.579730668716081</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56423.10020920496</v>
      </c>
      <c r="N274" s="138">
        <f t="shared" ca="1" si="114"/>
        <v>68065.325482442116</v>
      </c>
      <c r="O274" s="138">
        <f t="shared" ca="1" si="114"/>
        <v>82464.293295284122</v>
      </c>
      <c r="P274" s="138">
        <f t="shared" ca="1" si="114"/>
        <v>104815.32347777367</v>
      </c>
      <c r="Q274" s="138">
        <f t="shared" ca="1" si="114"/>
        <v>109221.2487539229</v>
      </c>
      <c r="R274" s="138">
        <f t="shared" ca="1" si="114"/>
        <v>125350.68183122008</v>
      </c>
      <c r="S274" s="138">
        <f t="shared" ca="1" si="114"/>
        <v>139791.27672373113</v>
      </c>
      <c r="T274" s="138">
        <f t="shared" ca="1" si="114"/>
        <v>150911.59859231082</v>
      </c>
      <c r="U274" s="138">
        <f t="shared" ca="1" si="114"/>
        <v>160481.44463340085</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51.115641100249199</v>
      </c>
      <c r="N284" s="183">
        <f t="shared" ca="1" si="115"/>
        <v>51.575961733920117</v>
      </c>
      <c r="O284" s="183">
        <f t="shared" ca="1" si="115"/>
        <v>33.619656147943935</v>
      </c>
      <c r="P284" s="183">
        <f t="shared" ca="1" si="115"/>
        <v>26.0215169626685</v>
      </c>
      <c r="Q284" s="183">
        <f t="shared" ca="1" si="115"/>
        <v>27.050441211309312</v>
      </c>
      <c r="R284" s="183">
        <f t="shared" ca="1" si="115"/>
        <v>31.743220273460498</v>
      </c>
      <c r="S284" s="183">
        <f t="shared" ca="1" si="115"/>
        <v>23.627308809807911</v>
      </c>
      <c r="T284" s="183">
        <f t="shared" ca="1" si="115"/>
        <v>55.606048452152713</v>
      </c>
      <c r="U284" s="183">
        <f t="shared" ca="1" si="115"/>
        <v>15.893215134092307</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9108.7573711495897</v>
      </c>
      <c r="N285" s="159">
        <f t="shared" si="116"/>
        <v>9284.4431729698772</v>
      </c>
      <c r="O285" s="159">
        <f t="shared" si="116"/>
        <v>8223.3826553811159</v>
      </c>
      <c r="P285" s="159">
        <f t="shared" si="116"/>
        <v>9408.0660703009817</v>
      </c>
      <c r="Q285" s="159">
        <f t="shared" si="116"/>
        <v>5871.9263530929493</v>
      </c>
      <c r="R285" s="159">
        <f t="shared" si="116"/>
        <v>12556.484096707449</v>
      </c>
      <c r="S285" s="159">
        <f t="shared" si="116"/>
        <v>9512.3382317625983</v>
      </c>
      <c r="T285" s="159">
        <f t="shared" si="116"/>
        <v>19484.01573053046</v>
      </c>
      <c r="U285" s="159">
        <f t="shared" si="116"/>
        <v>6082.2688994817472</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3326.1237977873939</v>
      </c>
      <c r="P286" s="94">
        <f t="shared" ca="1" si="117"/>
        <v>5647.2345910298627</v>
      </c>
      <c r="Q286" s="94">
        <f t="shared" ca="1" si="117"/>
        <v>7703.0802548751417</v>
      </c>
      <c r="R286" s="94">
        <f t="shared" ca="1" si="117"/>
        <v>9006.1623174503911</v>
      </c>
      <c r="S286" s="94">
        <f t="shared" ca="1" si="117"/>
        <v>8196.954562936231</v>
      </c>
      <c r="T286" s="94">
        <f t="shared" ca="1" si="117"/>
        <v>9014.9647938706239</v>
      </c>
      <c r="U286" s="94">
        <f t="shared" ca="1" si="117"/>
        <v>9337.2036879659936</v>
      </c>
    </row>
    <row r="287" spans="1:21" ht="15">
      <c r="A287" s="93"/>
      <c r="B287" s="182" t="s">
        <v>101</v>
      </c>
      <c r="C287" s="88" t="s">
        <v>81</v>
      </c>
      <c r="D287" s="91" t="str">
        <f>C283</f>
        <v>Domestic</v>
      </c>
      <c r="E287" s="88"/>
      <c r="F287" s="95"/>
      <c r="G287" s="89"/>
      <c r="H287" s="89"/>
      <c r="I287" s="89"/>
      <c r="J287" s="89"/>
      <c r="K287" s="139"/>
      <c r="L287" s="150"/>
      <c r="M287" s="94">
        <f t="shared" ref="M287:U287" si="118">M293*M289</f>
        <v>629.36067299999786</v>
      </c>
      <c r="N287" s="94">
        <f t="shared" ca="1" si="118"/>
        <v>1995.6742786724362</v>
      </c>
      <c r="O287" s="94">
        <f t="shared" ca="1" si="118"/>
        <v>3231.0005863679185</v>
      </c>
      <c r="P287" s="94">
        <f t="shared" ca="1" si="118"/>
        <v>3965.5894150069767</v>
      </c>
      <c r="Q287" s="94">
        <f t="shared" ca="1" si="118"/>
        <v>4529.7141368976445</v>
      </c>
      <c r="R287" s="94">
        <f t="shared" ca="1" si="118"/>
        <v>4255.0410516303164</v>
      </c>
      <c r="S287" s="94">
        <f t="shared" ca="1" si="118"/>
        <v>4787.5893185188743</v>
      </c>
      <c r="T287" s="94">
        <f t="shared" ca="1" si="118"/>
        <v>4984.8968688428286</v>
      </c>
      <c r="U287" s="94">
        <f t="shared" ca="1" si="118"/>
        <v>6555.2545093418039</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3304.495191149575</v>
      </c>
      <c r="N288" s="94">
        <f t="shared" ca="1" si="119"/>
        <v>21540.003909119456</v>
      </c>
      <c r="O288" s="94">
        <f t="shared" ca="1" si="119"/>
        <v>26437.262766713178</v>
      </c>
      <c r="P288" s="94">
        <f t="shared" ca="1" si="119"/>
        <v>30198.094245984299</v>
      </c>
      <c r="Q288" s="94">
        <f t="shared" ca="1" si="119"/>
        <v>28366.94034420211</v>
      </c>
      <c r="R288" s="94">
        <f t="shared" ca="1" si="119"/>
        <v>31917.262123459164</v>
      </c>
      <c r="S288" s="94">
        <f t="shared" ca="1" si="119"/>
        <v>33232.645792285526</v>
      </c>
      <c r="T288" s="94">
        <f t="shared" ca="1" si="119"/>
        <v>43701.696728945361</v>
      </c>
      <c r="U288" s="94">
        <f t="shared" ca="1" si="119"/>
        <v>40446.76194046111</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4195.7378199999857</v>
      </c>
      <c r="M290" s="183">
        <f t="shared" si="121"/>
        <v>9108.7573711495897</v>
      </c>
      <c r="N290" s="183">
        <f t="shared" si="121"/>
        <v>9284.4431729698772</v>
      </c>
      <c r="O290" s="183">
        <f t="shared" si="121"/>
        <v>8223.3826553811159</v>
      </c>
      <c r="P290" s="183">
        <f t="shared" si="121"/>
        <v>9408.0660703009817</v>
      </c>
      <c r="Q290" s="183">
        <f t="shared" si="121"/>
        <v>5871.9263530929493</v>
      </c>
      <c r="R290" s="183">
        <f t="shared" si="121"/>
        <v>12556.484096707449</v>
      </c>
      <c r="S290" s="183">
        <f t="shared" si="121"/>
        <v>9512.3382317625983</v>
      </c>
      <c r="T290" s="183">
        <f t="shared" si="121"/>
        <v>19484.01573053046</v>
      </c>
      <c r="U290" s="183">
        <f t="shared" si="121"/>
        <v>6082.2688994817472</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3304.495191149575</v>
      </c>
      <c r="N291" s="94">
        <f t="shared" ca="1" si="122"/>
        <v>21540.003909119456</v>
      </c>
      <c r="O291" s="94">
        <f t="shared" ca="1" si="122"/>
        <v>26437.262766713178</v>
      </c>
      <c r="P291" s="94">
        <f t="shared" ca="1" si="122"/>
        <v>30198.094245984299</v>
      </c>
      <c r="Q291" s="94">
        <f t="shared" ca="1" si="122"/>
        <v>28366.94034420211</v>
      </c>
      <c r="R291" s="94">
        <f t="shared" ca="1" si="122"/>
        <v>31917.262123459164</v>
      </c>
      <c r="S291" s="94">
        <f t="shared" ca="1" si="122"/>
        <v>33232.645792285526</v>
      </c>
      <c r="T291" s="94">
        <f t="shared" ca="1" si="122"/>
        <v>43701.696728945361</v>
      </c>
      <c r="U291" s="94">
        <f t="shared" ca="1" si="122"/>
        <v>40446.76194046111</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3326.1237977873939</v>
      </c>
      <c r="P292" s="94">
        <f t="shared" ca="1" si="123"/>
        <v>5647.2345910298627</v>
      </c>
      <c r="Q292" s="94">
        <f t="shared" ca="1" si="123"/>
        <v>7703.0802548751417</v>
      </c>
      <c r="R292" s="94">
        <f t="shared" ca="1" si="123"/>
        <v>9006.1623174503911</v>
      </c>
      <c r="S292" s="94">
        <f t="shared" ca="1" si="123"/>
        <v>8196.954562936231</v>
      </c>
      <c r="T292" s="94">
        <f t="shared" ca="1" si="123"/>
        <v>9014.9647938706239</v>
      </c>
      <c r="U292" s="94">
        <f t="shared" ca="1" si="123"/>
        <v>9337.203687965993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786</v>
      </c>
      <c r="N293" s="94">
        <f t="shared" ca="1" si="124"/>
        <v>1995.6742786724362</v>
      </c>
      <c r="O293" s="94">
        <f t="shared" ca="1" si="124"/>
        <v>3231.0005863679185</v>
      </c>
      <c r="P293" s="94">
        <f t="shared" ca="1" si="124"/>
        <v>3965.5894150069767</v>
      </c>
      <c r="Q293" s="94">
        <f t="shared" ca="1" si="124"/>
        <v>4529.7141368976445</v>
      </c>
      <c r="R293" s="94">
        <f t="shared" ca="1" si="124"/>
        <v>4255.0410516303164</v>
      </c>
      <c r="S293" s="94">
        <f t="shared" ca="1" si="124"/>
        <v>4787.5893185188743</v>
      </c>
      <c r="T293" s="94">
        <f t="shared" ca="1" si="124"/>
        <v>4984.8968688428286</v>
      </c>
      <c r="U293" s="94">
        <f t="shared" ca="1" si="124"/>
        <v>6555.2545093418039</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47.967231105775205</v>
      </c>
      <c r="N301" s="183">
        <f t="shared" ca="1" si="125"/>
        <v>47.387118722131966</v>
      </c>
      <c r="O301" s="183">
        <f t="shared" ca="1" si="125"/>
        <v>0</v>
      </c>
      <c r="P301" s="183">
        <f t="shared" ca="1" si="125"/>
        <v>0</v>
      </c>
      <c r="Q301" s="183">
        <f t="shared" ca="1" si="125"/>
        <v>41.527492938702693</v>
      </c>
      <c r="R301" s="183">
        <f t="shared" ca="1" si="125"/>
        <v>27.82498990451257</v>
      </c>
      <c r="S301" s="183">
        <f t="shared" ca="1" si="125"/>
        <v>33.379237448070086</v>
      </c>
      <c r="T301" s="183">
        <f t="shared" ca="1" si="125"/>
        <v>21.359615812057918</v>
      </c>
      <c r="U301" s="183">
        <f t="shared" ca="1" si="125"/>
        <v>27.550140142029424</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8547.7137820000025</v>
      </c>
      <c r="N302" s="159">
        <f t="shared" si="126"/>
        <v>8530.3888888427537</v>
      </c>
      <c r="O302" s="159">
        <f t="shared" si="126"/>
        <v>0</v>
      </c>
      <c r="P302" s="159">
        <f t="shared" si="126"/>
        <v>0</v>
      </c>
      <c r="Q302" s="159">
        <f t="shared" si="126"/>
        <v>9014.5065753198069</v>
      </c>
      <c r="R302" s="159">
        <f t="shared" si="126"/>
        <v>11006.572118934208</v>
      </c>
      <c r="S302" s="159">
        <f t="shared" si="126"/>
        <v>13438.457975906073</v>
      </c>
      <c r="T302" s="159">
        <f t="shared" si="126"/>
        <v>7484.2773774569869</v>
      </c>
      <c r="U302" s="159">
        <f t="shared" si="126"/>
        <v>10543.326768589628</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6734.9522970000007</v>
      </c>
      <c r="P303" s="94">
        <f t="shared" ca="1" si="127"/>
        <v>8156.6837784737936</v>
      </c>
      <c r="Q303" s="94">
        <f t="shared" ca="1" si="127"/>
        <v>8156.6837784737936</v>
      </c>
      <c r="R303" s="94">
        <f t="shared" ca="1" si="127"/>
        <v>8156.6837784737936</v>
      </c>
      <c r="S303" s="94">
        <f t="shared" ca="1" si="127"/>
        <v>9659.1015410270938</v>
      </c>
      <c r="T303" s="94">
        <f t="shared" ca="1" si="127"/>
        <v>6183.1968941827945</v>
      </c>
      <c r="U303" s="94">
        <f t="shared" ca="1" si="127"/>
        <v>6998.3209265004734</v>
      </c>
    </row>
    <row r="304" spans="1:21" ht="15">
      <c r="A304" s="93"/>
      <c r="B304" s="182" t="s">
        <v>101</v>
      </c>
      <c r="C304" s="88" t="s">
        <v>81</v>
      </c>
      <c r="D304" s="91" t="str">
        <f>C300</f>
        <v>Domestic</v>
      </c>
      <c r="E304" s="88"/>
      <c r="F304" s="95"/>
      <c r="G304" s="89"/>
      <c r="H304" s="89"/>
      <c r="I304" s="89"/>
      <c r="J304" s="89"/>
      <c r="K304" s="139"/>
      <c r="L304" s="150"/>
      <c r="M304" s="94">
        <f t="shared" ref="M304:U304" si="128">M310*M306</f>
        <v>2867.58</v>
      </c>
      <c r="N304" s="94">
        <f t="shared" ca="1" si="128"/>
        <v>3636.8742403800006</v>
      </c>
      <c r="O304" s="94">
        <f t="shared" ca="1" si="128"/>
        <v>3926.6792403758482</v>
      </c>
      <c r="P304" s="94">
        <f t="shared" ca="1" si="128"/>
        <v>3320.5335336458479</v>
      </c>
      <c r="Q304" s="94">
        <f t="shared" ca="1" si="128"/>
        <v>2586.4319935832063</v>
      </c>
      <c r="R304" s="94">
        <f t="shared" ca="1" si="128"/>
        <v>2663.6360452993472</v>
      </c>
      <c r="S304" s="94">
        <f t="shared" ca="1" si="128"/>
        <v>2920.1259959407844</v>
      </c>
      <c r="T304" s="94">
        <f t="shared" ca="1" si="128"/>
        <v>3260.2680750798927</v>
      </c>
      <c r="U304" s="94">
        <f t="shared" ca="1" si="128"/>
        <v>3377.3653185745702</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40409.713782000006</v>
      </c>
      <c r="N305" s="94">
        <f t="shared" ca="1" si="129"/>
        <v>43629.769337509424</v>
      </c>
      <c r="O305" s="94">
        <f t="shared" ca="1" si="129"/>
        <v>36894.817040509421</v>
      </c>
      <c r="P305" s="94">
        <f t="shared" ca="1" si="129"/>
        <v>28738.133262035626</v>
      </c>
      <c r="Q305" s="94">
        <f t="shared" ca="1" si="129"/>
        <v>29595.956058881638</v>
      </c>
      <c r="R305" s="94">
        <f t="shared" ca="1" si="129"/>
        <v>32445.844399342051</v>
      </c>
      <c r="S305" s="94">
        <f t="shared" ca="1" si="129"/>
        <v>36225.200834221032</v>
      </c>
      <c r="T305" s="94">
        <f t="shared" ca="1" si="129"/>
        <v>37526.281317495224</v>
      </c>
      <c r="U305" s="94">
        <f t="shared" ca="1" si="129"/>
        <v>41071.287159584375</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1862</v>
      </c>
      <c r="M307" s="183">
        <f t="shared" si="131"/>
        <v>8547.7137820000025</v>
      </c>
      <c r="N307" s="183">
        <f t="shared" si="131"/>
        <v>8530.3888888427537</v>
      </c>
      <c r="O307" s="183">
        <f t="shared" si="131"/>
        <v>0</v>
      </c>
      <c r="P307" s="183">
        <f t="shared" si="131"/>
        <v>0</v>
      </c>
      <c r="Q307" s="183">
        <f t="shared" si="131"/>
        <v>9014.5065753198069</v>
      </c>
      <c r="R307" s="183">
        <f t="shared" si="131"/>
        <v>11006.572118934208</v>
      </c>
      <c r="S307" s="183">
        <f t="shared" si="131"/>
        <v>13438.457975906073</v>
      </c>
      <c r="T307" s="183">
        <f t="shared" si="131"/>
        <v>7484.2773774569869</v>
      </c>
      <c r="U307" s="183">
        <f t="shared" si="131"/>
        <v>10543.326768589628</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40409.713782000006</v>
      </c>
      <c r="N308" s="94">
        <f t="shared" ca="1" si="132"/>
        <v>43629.769337509424</v>
      </c>
      <c r="O308" s="94">
        <f t="shared" ca="1" si="132"/>
        <v>36894.817040509421</v>
      </c>
      <c r="P308" s="94">
        <f t="shared" ca="1" si="132"/>
        <v>28738.133262035626</v>
      </c>
      <c r="Q308" s="94">
        <f t="shared" ca="1" si="132"/>
        <v>29595.956058881638</v>
      </c>
      <c r="R308" s="94">
        <f t="shared" ca="1" si="132"/>
        <v>32445.844399342051</v>
      </c>
      <c r="S308" s="94">
        <f t="shared" ca="1" si="132"/>
        <v>36225.200834221032</v>
      </c>
      <c r="T308" s="94">
        <f t="shared" ca="1" si="132"/>
        <v>37526.281317495224</v>
      </c>
      <c r="U308" s="94">
        <f t="shared" ca="1" si="132"/>
        <v>41071.287159584375</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6734.9522970000007</v>
      </c>
      <c r="P309" s="94">
        <f t="shared" ca="1" si="133"/>
        <v>8156.6837784737936</v>
      </c>
      <c r="Q309" s="94">
        <f t="shared" ca="1" si="133"/>
        <v>8156.6837784737936</v>
      </c>
      <c r="R309" s="94">
        <f t="shared" ca="1" si="133"/>
        <v>8156.6837784737936</v>
      </c>
      <c r="S309" s="94">
        <f t="shared" ca="1" si="133"/>
        <v>9659.1015410270938</v>
      </c>
      <c r="T309" s="94">
        <f t="shared" ca="1" si="133"/>
        <v>6183.1968941827945</v>
      </c>
      <c r="U309" s="94">
        <f t="shared" ca="1" si="133"/>
        <v>6998.3209265004734</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3636.8742403800006</v>
      </c>
      <c r="O310" s="94">
        <f t="shared" ca="1" si="134"/>
        <v>3926.6792403758482</v>
      </c>
      <c r="P310" s="94">
        <f t="shared" ca="1" si="134"/>
        <v>3320.5335336458479</v>
      </c>
      <c r="Q310" s="94">
        <f t="shared" ca="1" si="134"/>
        <v>2586.4319935832063</v>
      </c>
      <c r="R310" s="94">
        <f t="shared" ca="1" si="134"/>
        <v>2663.6360452993472</v>
      </c>
      <c r="S310" s="94">
        <f t="shared" ca="1" si="134"/>
        <v>2920.1259959407844</v>
      </c>
      <c r="T310" s="94">
        <f t="shared" ca="1" si="134"/>
        <v>3260.2680750798927</v>
      </c>
      <c r="U310" s="94">
        <f t="shared" ca="1" si="134"/>
        <v>3377.3653185745702</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23.575306907431827</v>
      </c>
      <c r="P318" s="183">
        <f t="shared" ca="1" si="135"/>
        <v>33.841903116431119</v>
      </c>
      <c r="Q318" s="183">
        <f t="shared" ca="1" si="135"/>
        <v>30.881771925987028</v>
      </c>
      <c r="R318" s="183">
        <f t="shared" ca="1" si="135"/>
        <v>27.169780227634664</v>
      </c>
      <c r="S318" s="183">
        <f t="shared" ca="1" si="135"/>
        <v>31.020375390793486</v>
      </c>
      <c r="T318" s="183">
        <f t="shared" ca="1" si="135"/>
        <v>28.165046239836212</v>
      </c>
      <c r="U318" s="183">
        <f t="shared" ca="1" si="135"/>
        <v>34.531914101755433</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5766.5304209162132</v>
      </c>
      <c r="P319" s="159">
        <f t="shared" si="136"/>
        <v>12235.522660761057</v>
      </c>
      <c r="Q319" s="159">
        <f t="shared" si="136"/>
        <v>6703.6056449458592</v>
      </c>
      <c r="R319" s="159">
        <f t="shared" si="136"/>
        <v>10747.394574348265</v>
      </c>
      <c r="S319" s="159">
        <f t="shared" si="136"/>
        <v>12488.781738484904</v>
      </c>
      <c r="T319" s="159">
        <f t="shared" si="136"/>
        <v>9868.8581415794106</v>
      </c>
      <c r="U319" s="159">
        <f t="shared" si="136"/>
        <v>13215.223314390605</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1441.6326052290533</v>
      </c>
      <c r="R320" s="94">
        <f t="shared" ca="1" si="137"/>
        <v>4500.5132704193175</v>
      </c>
      <c r="S320" s="94">
        <f t="shared" ca="1" si="137"/>
        <v>6176.4146816557823</v>
      </c>
      <c r="T320" s="94">
        <f t="shared" ca="1" si="137"/>
        <v>8863.2633252428495</v>
      </c>
      <c r="U320" s="94">
        <f t="shared" ca="1" si="137"/>
        <v>10543.826154635022</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720.81630261452665</v>
      </c>
      <c r="Q321" s="94">
        <f t="shared" ca="1" si="138"/>
        <v>2250.2566352096587</v>
      </c>
      <c r="R321" s="94">
        <f t="shared" ca="1" si="138"/>
        <v>2908.0032651742595</v>
      </c>
      <c r="S321" s="94">
        <f t="shared" ca="1" si="138"/>
        <v>3688.8634281653785</v>
      </c>
      <c r="T321" s="94">
        <f t="shared" ca="1" si="138"/>
        <v>4477.9093102690185</v>
      </c>
      <c r="U321" s="94">
        <f t="shared" ca="1" si="138"/>
        <v>4603.6086623110887</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5766.5304209162132</v>
      </c>
      <c r="P322" s="94">
        <f t="shared" ca="1" si="139"/>
        <v>18002.05308167727</v>
      </c>
      <c r="Q322" s="94">
        <f t="shared" ca="1" si="139"/>
        <v>23264.026121394076</v>
      </c>
      <c r="R322" s="94">
        <f t="shared" ca="1" si="139"/>
        <v>29510.907425323028</v>
      </c>
      <c r="S322" s="94">
        <f t="shared" ca="1" si="139"/>
        <v>35823.274482152148</v>
      </c>
      <c r="T322" s="94">
        <f t="shared" ca="1" si="139"/>
        <v>36828.869298488709</v>
      </c>
      <c r="U322" s="94">
        <f t="shared" ca="1" si="139"/>
        <v>39500.26645824429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5766.5304209162132</v>
      </c>
      <c r="P324" s="183">
        <f t="shared" si="141"/>
        <v>12235.522660761057</v>
      </c>
      <c r="Q324" s="183">
        <f t="shared" si="141"/>
        <v>6703.6056449458592</v>
      </c>
      <c r="R324" s="183">
        <f t="shared" si="141"/>
        <v>10747.394574348265</v>
      </c>
      <c r="S324" s="183">
        <f t="shared" si="141"/>
        <v>12488.781738484904</v>
      </c>
      <c r="T324" s="183">
        <f t="shared" si="141"/>
        <v>9868.8581415794106</v>
      </c>
      <c r="U324" s="183">
        <f t="shared" si="141"/>
        <v>13215.223314390605</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5766.5304209162132</v>
      </c>
      <c r="P325" s="94">
        <f t="shared" ca="1" si="142"/>
        <v>18002.05308167727</v>
      </c>
      <c r="Q325" s="94">
        <f t="shared" ca="1" si="142"/>
        <v>23264.026121394076</v>
      </c>
      <c r="R325" s="94">
        <f t="shared" ca="1" si="142"/>
        <v>29510.907425323028</v>
      </c>
      <c r="S325" s="94">
        <f t="shared" ca="1" si="142"/>
        <v>35823.274482152148</v>
      </c>
      <c r="T325" s="94">
        <f t="shared" ca="1" si="142"/>
        <v>36828.869298488709</v>
      </c>
      <c r="U325" s="94">
        <f t="shared" ca="1" si="142"/>
        <v>39500.26645824429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1441.6326052290533</v>
      </c>
      <c r="R326" s="94">
        <f t="shared" ca="1" si="143"/>
        <v>4500.5132704193175</v>
      </c>
      <c r="S326" s="94">
        <f t="shared" ca="1" si="143"/>
        <v>6176.4146816557823</v>
      </c>
      <c r="T326" s="94">
        <f t="shared" ca="1" si="143"/>
        <v>8863.2633252428495</v>
      </c>
      <c r="U326" s="94">
        <f t="shared" ca="1" si="143"/>
        <v>10543.826154635022</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720.81630261452665</v>
      </c>
      <c r="Q327" s="94">
        <f t="shared" ca="1" si="144"/>
        <v>2250.2566352096587</v>
      </c>
      <c r="R327" s="94">
        <f t="shared" ca="1" si="144"/>
        <v>2908.0032651742595</v>
      </c>
      <c r="S327" s="94">
        <f t="shared" ca="1" si="144"/>
        <v>3688.8634281653785</v>
      </c>
      <c r="T327" s="94">
        <f t="shared" ca="1" si="144"/>
        <v>4477.9093102690185</v>
      </c>
      <c r="U327" s="94">
        <f t="shared" ca="1" si="144"/>
        <v>4603.6086623110887</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39.83365976730758</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14401.839195246073</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1600.2043550273415</v>
      </c>
      <c r="S337" s="94">
        <f t="shared" ca="1" si="147"/>
        <v>1600.2043550273415</v>
      </c>
      <c r="T337" s="94">
        <f t="shared" ca="1" si="147"/>
        <v>1600.2043550273415</v>
      </c>
      <c r="U337" s="94">
        <f t="shared" ca="1" si="147"/>
        <v>1600.2043550273415</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2016.2574873344504</v>
      </c>
      <c r="R338" s="94">
        <f t="shared" ca="1" si="148"/>
        <v>2016.2574873344504</v>
      </c>
      <c r="S338" s="94">
        <f t="shared" ca="1" si="148"/>
        <v>1792.2288776306227</v>
      </c>
      <c r="T338" s="94">
        <f t="shared" ca="1" si="148"/>
        <v>1568.2002679267948</v>
      </c>
      <c r="U338" s="94">
        <f t="shared" ca="1" si="148"/>
        <v>1344.1716582229672</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14401.839195246073</v>
      </c>
      <c r="Q339" s="94">
        <f t="shared" ca="1" si="149"/>
        <v>14401.839195246073</v>
      </c>
      <c r="R339" s="94">
        <f t="shared" ca="1" si="149"/>
        <v>12801.634840218732</v>
      </c>
      <c r="S339" s="94">
        <f t="shared" ca="1" si="149"/>
        <v>11201.430485191391</v>
      </c>
      <c r="T339" s="94">
        <f t="shared" ca="1" si="149"/>
        <v>9601.2261301640501</v>
      </c>
      <c r="U339" s="94">
        <f t="shared" ca="1" si="149"/>
        <v>8001.02177513670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14401.839195246073</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14401.839195246073</v>
      </c>
      <c r="Q342" s="94">
        <f t="shared" ca="1" si="152"/>
        <v>14401.839195246073</v>
      </c>
      <c r="R342" s="94">
        <f t="shared" ca="1" si="152"/>
        <v>12801.634840218732</v>
      </c>
      <c r="S342" s="94">
        <f t="shared" ca="1" si="152"/>
        <v>11201.430485191391</v>
      </c>
      <c r="T342" s="94">
        <f t="shared" ca="1" si="152"/>
        <v>9601.2261301640501</v>
      </c>
      <c r="U342" s="94">
        <f t="shared" ca="1" si="152"/>
        <v>8001.02177513670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1600.2043550273415</v>
      </c>
      <c r="S343" s="94">
        <f t="shared" ca="1" si="153"/>
        <v>1600.2043550273415</v>
      </c>
      <c r="T343" s="94">
        <f t="shared" ca="1" si="153"/>
        <v>1600.2043550273415</v>
      </c>
      <c r="U343" s="94">
        <f t="shared" ca="1" si="153"/>
        <v>1600.204355027341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2016.2574873344504</v>
      </c>
      <c r="R344" s="94">
        <f t="shared" ca="1" si="154"/>
        <v>2016.2574873344504</v>
      </c>
      <c r="S344" s="94">
        <f t="shared" ca="1" si="154"/>
        <v>1792.2288776306227</v>
      </c>
      <c r="T344" s="94">
        <f t="shared" ca="1" si="154"/>
        <v>1568.2002679267948</v>
      </c>
      <c r="U344" s="94">
        <f t="shared" ca="1" si="154"/>
        <v>1344.1716582229672</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0</v>
      </c>
      <c r="N369" s="183">
        <f t="shared" ca="1" si="165"/>
        <v>0</v>
      </c>
      <c r="O369" s="183">
        <f t="shared" ca="1" si="165"/>
        <v>50.381643998519657</v>
      </c>
      <c r="P369" s="183">
        <f t="shared" ca="1" si="165"/>
        <v>0</v>
      </c>
      <c r="Q369" s="183">
        <f t="shared" ca="1" si="165"/>
        <v>0</v>
      </c>
      <c r="R369" s="183">
        <f t="shared" ca="1" si="165"/>
        <v>15.034360505111957</v>
      </c>
      <c r="S369" s="183">
        <f t="shared" ca="1" si="165"/>
        <v>13.57016657810953</v>
      </c>
      <c r="T369" s="183">
        <f t="shared" ca="1" si="165"/>
        <v>0</v>
      </c>
      <c r="U369" s="183">
        <f t="shared" ca="1" si="165"/>
        <v>25.899830579820858</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0</v>
      </c>
      <c r="N370" s="159">
        <f t="shared" si="166"/>
        <v>0</v>
      </c>
      <c r="O370" s="159">
        <f t="shared" si="166"/>
        <v>12323.372243423442</v>
      </c>
      <c r="P370" s="159">
        <f t="shared" si="166"/>
        <v>0</v>
      </c>
      <c r="Q370" s="159">
        <f t="shared" si="166"/>
        <v>0</v>
      </c>
      <c r="R370" s="159">
        <f t="shared" si="166"/>
        <v>5947.0559999999996</v>
      </c>
      <c r="S370" s="159">
        <f t="shared" si="166"/>
        <v>5463.3397053986255</v>
      </c>
      <c r="T370" s="159">
        <f t="shared" si="166"/>
        <v>0</v>
      </c>
      <c r="U370" s="159">
        <f t="shared" si="166"/>
        <v>9911.7599999999984</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110.67217208693314</v>
      </c>
      <c r="U371" s="94">
        <f t="shared" ca="1" si="167"/>
        <v>110.67217208693314</v>
      </c>
    </row>
    <row r="372" spans="1:21" ht="15">
      <c r="A372" s="93"/>
      <c r="B372" s="182" t="s">
        <v>101</v>
      </c>
      <c r="C372" s="88" t="s">
        <v>81</v>
      </c>
      <c r="D372" s="91" t="str">
        <f>C368</f>
        <v>External</v>
      </c>
      <c r="E372" s="88"/>
      <c r="F372" s="95"/>
      <c r="G372" s="89"/>
      <c r="H372" s="89"/>
      <c r="I372" s="89"/>
      <c r="J372" s="89"/>
      <c r="K372" s="139"/>
      <c r="L372" s="150"/>
      <c r="M372" s="94">
        <f t="shared" ref="M372:U372" si="168">M378*M374</f>
        <v>62.869672010823294</v>
      </c>
      <c r="N372" s="94">
        <f t="shared" ca="1" si="168"/>
        <v>62.869672010823294</v>
      </c>
      <c r="O372" s="94">
        <f t="shared" ca="1" si="168"/>
        <v>62.869672010823294</v>
      </c>
      <c r="P372" s="94">
        <f t="shared" ca="1" si="168"/>
        <v>367.24152770492071</v>
      </c>
      <c r="Q372" s="94">
        <f t="shared" ca="1" si="168"/>
        <v>367.24152770492071</v>
      </c>
      <c r="R372" s="94">
        <f t="shared" ca="1" si="168"/>
        <v>367.24152770492071</v>
      </c>
      <c r="S372" s="94">
        <f t="shared" ca="1" si="168"/>
        <v>514.12636043426664</v>
      </c>
      <c r="T372" s="94">
        <f t="shared" ca="1" si="168"/>
        <v>649.06400668664264</v>
      </c>
      <c r="U372" s="94">
        <f t="shared" ca="1" si="168"/>
        <v>646.33054268617218</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2545.4599579994624</v>
      </c>
      <c r="N373" s="94">
        <f t="shared" ca="1" si="169"/>
        <v>2545.4599579994624</v>
      </c>
      <c r="O373" s="94">
        <f t="shared" ca="1" si="169"/>
        <v>14868.832201422905</v>
      </c>
      <c r="P373" s="94">
        <f t="shared" ca="1" si="169"/>
        <v>14868.832201422905</v>
      </c>
      <c r="Q373" s="94">
        <f t="shared" ca="1" si="169"/>
        <v>14868.832201422905</v>
      </c>
      <c r="R373" s="94">
        <f t="shared" ca="1" si="169"/>
        <v>20815.888201422906</v>
      </c>
      <c r="S373" s="94">
        <f t="shared" ca="1" si="169"/>
        <v>26279.227906821532</v>
      </c>
      <c r="T373" s="94">
        <f t="shared" ca="1" si="169"/>
        <v>26168.555734734597</v>
      </c>
      <c r="U373" s="94">
        <f t="shared" ca="1" si="169"/>
        <v>35969.64356264766</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95.58799999999997</v>
      </c>
      <c r="N374" s="94">
        <f t="shared" si="170"/>
        <v>495.58799999999997</v>
      </c>
      <c r="O374" s="94">
        <f t="shared" si="170"/>
        <v>495.58799999999997</v>
      </c>
      <c r="P374" s="94">
        <f t="shared" si="170"/>
        <v>495.58799999999997</v>
      </c>
      <c r="Q374" s="94">
        <f t="shared" si="170"/>
        <v>495.58799999999997</v>
      </c>
      <c r="R374" s="94">
        <f t="shared" si="170"/>
        <v>495.58799999999997</v>
      </c>
      <c r="S374" s="94">
        <f t="shared" si="170"/>
        <v>495.58799999999997</v>
      </c>
      <c r="T374" s="94">
        <f t="shared" si="170"/>
        <v>495.58799999999997</v>
      </c>
      <c r="U374" s="94">
        <f t="shared" si="170"/>
        <v>495.58799999999997</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5.1362421164343415</v>
      </c>
      <c r="M375" s="183">
        <f t="shared" si="171"/>
        <v>0</v>
      </c>
      <c r="N375" s="183">
        <f t="shared" si="171"/>
        <v>0</v>
      </c>
      <c r="O375" s="183">
        <f t="shared" si="171"/>
        <v>24.866163513691703</v>
      </c>
      <c r="P375" s="183">
        <f t="shared" si="171"/>
        <v>0</v>
      </c>
      <c r="Q375" s="183">
        <f t="shared" si="171"/>
        <v>0</v>
      </c>
      <c r="R375" s="183">
        <f t="shared" si="171"/>
        <v>12</v>
      </c>
      <c r="S375" s="183">
        <f t="shared" si="171"/>
        <v>11.023954787845197</v>
      </c>
      <c r="T375" s="183">
        <f t="shared" si="171"/>
        <v>0</v>
      </c>
      <c r="U375" s="183">
        <f t="shared" si="171"/>
        <v>19.999999999999996</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5.1362421164343415</v>
      </c>
      <c r="N376" s="94">
        <f t="shared" ca="1" si="172"/>
        <v>5.1362421164343415</v>
      </c>
      <c r="O376" s="94">
        <f t="shared" ca="1" si="172"/>
        <v>30.002405630126045</v>
      </c>
      <c r="P376" s="94">
        <f t="shared" ca="1" si="172"/>
        <v>30.002405630126045</v>
      </c>
      <c r="Q376" s="94">
        <f t="shared" ca="1" si="172"/>
        <v>30.002405630126045</v>
      </c>
      <c r="R376" s="94">
        <f t="shared" ca="1" si="172"/>
        <v>42.002405630126049</v>
      </c>
      <c r="S376" s="94">
        <f t="shared" ca="1" si="172"/>
        <v>53.026360417971247</v>
      </c>
      <c r="T376" s="94">
        <f t="shared" ca="1" si="172"/>
        <v>52.803045543343664</v>
      </c>
      <c r="U376" s="94">
        <f t="shared" ca="1" si="172"/>
        <v>72.579730668716081</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12685874559275709</v>
      </c>
      <c r="O378" s="94">
        <f t="shared" ca="1" si="174"/>
        <v>0.12685874559275709</v>
      </c>
      <c r="P378" s="94">
        <f t="shared" ca="1" si="174"/>
        <v>0.74102183205590277</v>
      </c>
      <c r="Q378" s="94">
        <f t="shared" ca="1" si="174"/>
        <v>0.74102183205590277</v>
      </c>
      <c r="R378" s="94">
        <f t="shared" ca="1" si="174"/>
        <v>0.74102183205590277</v>
      </c>
      <c r="S378" s="94">
        <f t="shared" ca="1" si="174"/>
        <v>1.0374067984581279</v>
      </c>
      <c r="T378" s="94">
        <f t="shared" ca="1" si="174"/>
        <v>1.3096846709093899</v>
      </c>
      <c r="U378" s="94">
        <f t="shared" ca="1" si="174"/>
        <v>1.3041690732749223</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95.58799999999997</v>
      </c>
      <c r="N391" s="94">
        <f t="shared" si="180"/>
        <v>495.58799999999997</v>
      </c>
      <c r="O391" s="94">
        <f t="shared" si="180"/>
        <v>495.58799999999997</v>
      </c>
      <c r="P391" s="94">
        <f t="shared" si="180"/>
        <v>495.58799999999997</v>
      </c>
      <c r="Q391" s="94">
        <f t="shared" si="180"/>
        <v>495.58799999999997</v>
      </c>
      <c r="R391" s="94">
        <f t="shared" si="180"/>
        <v>495.58799999999997</v>
      </c>
      <c r="S391" s="94">
        <f t="shared" si="180"/>
        <v>495.58799999999997</v>
      </c>
      <c r="T391" s="94">
        <f t="shared" si="180"/>
        <v>495.58799999999997</v>
      </c>
      <c r="U391" s="94">
        <f t="shared" si="180"/>
        <v>495.58799999999997</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95.58799999999997</v>
      </c>
      <c r="N408" s="94">
        <f t="shared" si="190"/>
        <v>495.58799999999997</v>
      </c>
      <c r="O408" s="94">
        <f t="shared" si="190"/>
        <v>495.58799999999997</v>
      </c>
      <c r="P408" s="94">
        <f t="shared" si="190"/>
        <v>495.58799999999997</v>
      </c>
      <c r="Q408" s="94">
        <f t="shared" si="190"/>
        <v>495.58799999999997</v>
      </c>
      <c r="R408" s="94">
        <f t="shared" si="190"/>
        <v>495.58799999999997</v>
      </c>
      <c r="S408" s="94">
        <f t="shared" si="190"/>
        <v>495.58799999999997</v>
      </c>
      <c r="T408" s="94">
        <f t="shared" si="190"/>
        <v>495.58799999999997</v>
      </c>
      <c r="U408" s="94">
        <f t="shared" si="190"/>
        <v>495.58799999999997</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0.91712779397559985</v>
      </c>
      <c r="N522" s="183">
        <f t="shared" ca="1" si="255"/>
        <v>1.0369195439479169</v>
      </c>
      <c r="O522" s="183">
        <f t="shared" ca="1" si="255"/>
        <v>-7.5766070538954233</v>
      </c>
      <c r="P522" s="183">
        <f t="shared" ca="1" si="255"/>
        <v>0.30292015359279623</v>
      </c>
      <c r="Q522" s="183">
        <f t="shared" ca="1" si="255"/>
        <v>0.54029392400096976</v>
      </c>
      <c r="R522" s="183">
        <f t="shared" ca="1" si="255"/>
        <v>-1.7723509107196753</v>
      </c>
      <c r="S522" s="183">
        <f t="shared" ca="1" si="255"/>
        <v>-1.5970882267810098</v>
      </c>
      <c r="T522" s="183">
        <f t="shared" ca="1" si="255"/>
        <v>-5.1307105040468448</v>
      </c>
      <c r="U522" s="183">
        <f t="shared" ca="1" si="255"/>
        <v>-3.8750999576980258</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163.43127805591939</v>
      </c>
      <c r="N523" s="237">
        <f t="shared" ca="1" si="256"/>
        <v>186.66099975785255</v>
      </c>
      <c r="O523" s="237">
        <f t="shared" ca="1" si="256"/>
        <v>-1853.2414120913672</v>
      </c>
      <c r="P523" s="237">
        <f t="shared" ca="1" si="256"/>
        <v>109.52062568509427</v>
      </c>
      <c r="Q523" s="237">
        <f t="shared" ca="1" si="256"/>
        <v>117.28334136860212</v>
      </c>
      <c r="R523" s="237">
        <f t="shared" ca="1" si="256"/>
        <v>-701.07871326598979</v>
      </c>
      <c r="S523" s="237">
        <f t="shared" ca="1" si="256"/>
        <v>-642.98661863684538</v>
      </c>
      <c r="T523" s="237">
        <f t="shared" ca="1" si="256"/>
        <v>-1797.7692526679893</v>
      </c>
      <c r="U523" s="237">
        <f t="shared" ca="1" si="256"/>
        <v>-1482.9850194710671</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63.43127805591939</v>
      </c>
      <c r="S524" s="94">
        <f t="shared" ca="1" si="257"/>
        <v>186.66099975785255</v>
      </c>
      <c r="T524" s="94">
        <f t="shared" ca="1" si="257"/>
        <v>-1853.2414120913672</v>
      </c>
      <c r="U524" s="94">
        <f t="shared" ca="1" si="257"/>
        <v>109.52062568509427</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13.074502244473551</v>
      </c>
      <c r="O525" s="94">
        <f t="shared" ca="1" si="258"/>
        <v>28.007382225101757</v>
      </c>
      <c r="P525" s="94">
        <f t="shared" ca="1" si="258"/>
        <v>-120.25193074220762</v>
      </c>
      <c r="Q525" s="94">
        <f t="shared" ca="1" si="258"/>
        <v>-111.49028068740009</v>
      </c>
      <c r="R525" s="94">
        <f t="shared" ca="1" si="258"/>
        <v>-102.10761337791192</v>
      </c>
      <c r="S525" s="94">
        <f t="shared" ca="1" si="258"/>
        <v>-171.26841268366465</v>
      </c>
      <c r="T525" s="94">
        <f t="shared" ca="1" si="258"/>
        <v>-237.64022215524048</v>
      </c>
      <c r="U525" s="94">
        <f t="shared" ca="1" si="258"/>
        <v>-233.20244940137025</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63.43127805591939</v>
      </c>
      <c r="N526" s="94">
        <f t="shared" ca="1" si="259"/>
        <v>350.09227781377194</v>
      </c>
      <c r="O526" s="94">
        <f t="shared" ca="1" si="259"/>
        <v>-1503.1491342775953</v>
      </c>
      <c r="P526" s="94">
        <f t="shared" ca="1" si="259"/>
        <v>-1393.628508592501</v>
      </c>
      <c r="Q526" s="94">
        <f t="shared" ca="1" si="259"/>
        <v>-1276.3451672238989</v>
      </c>
      <c r="R526" s="94">
        <f t="shared" ca="1" si="259"/>
        <v>-2140.8551585458081</v>
      </c>
      <c r="S526" s="94">
        <f t="shared" ca="1" si="259"/>
        <v>-2970.502776940506</v>
      </c>
      <c r="T526" s="94">
        <f t="shared" ca="1" si="259"/>
        <v>-2915.0306175171281</v>
      </c>
      <c r="U526" s="94">
        <f t="shared" ca="1" si="259"/>
        <v>-4507.5362626732895</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163.43127805591939</v>
      </c>
      <c r="N528" s="183">
        <f t="shared" ca="1" si="261"/>
        <v>186.66099975785255</v>
      </c>
      <c r="O528" s="183">
        <f t="shared" ca="1" si="261"/>
        <v>-1853.2414120913672</v>
      </c>
      <c r="P528" s="183">
        <f t="shared" ca="1" si="261"/>
        <v>109.52062568509427</v>
      </c>
      <c r="Q528" s="183">
        <f t="shared" ca="1" si="261"/>
        <v>117.28334136860212</v>
      </c>
      <c r="R528" s="183">
        <f t="shared" ca="1" si="261"/>
        <v>-701.07871326598979</v>
      </c>
      <c r="S528" s="183">
        <f t="shared" ca="1" si="261"/>
        <v>-642.98661863684538</v>
      </c>
      <c r="T528" s="183">
        <f t="shared" ca="1" si="261"/>
        <v>-1797.7692526679893</v>
      </c>
      <c r="U528" s="183">
        <f t="shared" ca="1" si="261"/>
        <v>-1482.9850194710671</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163.43127805591939</v>
      </c>
      <c r="N529" s="94">
        <f t="shared" ca="1" si="262"/>
        <v>350.09227781377194</v>
      </c>
      <c r="O529" s="94">
        <f t="shared" ca="1" si="262"/>
        <v>-1503.1491342775953</v>
      </c>
      <c r="P529" s="94">
        <f t="shared" ca="1" si="262"/>
        <v>-1393.628508592501</v>
      </c>
      <c r="Q529" s="94">
        <f t="shared" ca="1" si="262"/>
        <v>-1276.3451672238989</v>
      </c>
      <c r="R529" s="94">
        <f t="shared" ca="1" si="262"/>
        <v>-2140.8551585458081</v>
      </c>
      <c r="S529" s="94">
        <f t="shared" ca="1" si="262"/>
        <v>-2970.502776940506</v>
      </c>
      <c r="T529" s="94">
        <f t="shared" ca="1" si="262"/>
        <v>-2915.0306175171281</v>
      </c>
      <c r="U529" s="94">
        <f t="shared" ca="1" si="262"/>
        <v>-4507.5362626732895</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63.43127805591939</v>
      </c>
      <c r="S530" s="94">
        <f t="shared" ca="1" si="263"/>
        <v>186.66099975785255</v>
      </c>
      <c r="T530" s="94">
        <f t="shared" ca="1" si="263"/>
        <v>-1853.2414120913672</v>
      </c>
      <c r="U530" s="94">
        <f t="shared" ca="1" si="263"/>
        <v>109.52062568509427</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13.074502244473551</v>
      </c>
      <c r="O531" s="94">
        <f t="shared" ca="1" si="264"/>
        <v>28.007382225101757</v>
      </c>
      <c r="P531" s="94">
        <f t="shared" ca="1" si="264"/>
        <v>-120.25193074220762</v>
      </c>
      <c r="Q531" s="94">
        <f t="shared" ca="1" si="264"/>
        <v>-111.49028068740009</v>
      </c>
      <c r="R531" s="94">
        <f t="shared" ca="1" si="264"/>
        <v>-102.10761337791192</v>
      </c>
      <c r="S531" s="94">
        <f t="shared" ca="1" si="264"/>
        <v>-171.26841268366465</v>
      </c>
      <c r="T531" s="94">
        <f t="shared" ca="1" si="264"/>
        <v>-237.64022215524048</v>
      </c>
      <c r="U531" s="94">
        <f t="shared" ca="1" si="264"/>
        <v>-233.20244940137025</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2_Baseline!A538</f>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18673.20914515658</v>
      </c>
      <c r="N538" s="209">
        <f t="shared" ca="1" si="265"/>
        <v>128845.72721092121</v>
      </c>
      <c r="O538" s="209">
        <f t="shared" ca="1" si="265"/>
        <v>141053.16918060626</v>
      </c>
      <c r="P538" s="209">
        <f t="shared" ca="1" si="265"/>
        <v>162115.695472199</v>
      </c>
      <c r="Q538" s="209">
        <f t="shared" ca="1" si="265"/>
        <v>165143.34879284617</v>
      </c>
      <c r="R538" s="209">
        <f t="shared" ca="1" si="265"/>
        <v>180666.34566945428</v>
      </c>
      <c r="S538" s="209">
        <f t="shared" ca="1" si="265"/>
        <v>193728.6686064633</v>
      </c>
      <c r="T538" s="209">
        <f t="shared" ca="1" si="265"/>
        <v>203470.71851954091</v>
      </c>
      <c r="U538" s="209">
        <f t="shared" ca="1" si="265"/>
        <v>211662.2926051289</v>
      </c>
      <c r="V538" s="209"/>
    </row>
    <row r="539" spans="1:22">
      <c r="A539" s="256">
        <f>S2_Baseline!A539</f>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4175.921419751074</v>
      </c>
      <c r="N539" s="209">
        <f t="shared" ca="1" si="265"/>
        <v>24047.506081058549</v>
      </c>
      <c r="O539" s="209">
        <f t="shared" ca="1" si="265"/>
        <v>35520.644350105053</v>
      </c>
      <c r="P539" s="209">
        <f t="shared" ca="1" si="265"/>
        <v>35397.868518968215</v>
      </c>
      <c r="Q539" s="209">
        <f t="shared" ca="1" si="265"/>
        <v>34509.250539246161</v>
      </c>
      <c r="R539" s="209">
        <f t="shared" ca="1" si="265"/>
        <v>40339.524314337104</v>
      </c>
      <c r="S539" s="209">
        <f t="shared" ca="1" si="265"/>
        <v>44914.246040013677</v>
      </c>
      <c r="T539" s="209">
        <f t="shared" ca="1" si="265"/>
        <v>43914.955888204684</v>
      </c>
      <c r="U539" s="209">
        <f t="shared" ca="1" si="265"/>
        <v>52827.425736395686</v>
      </c>
      <c r="V539" s="209"/>
    </row>
    <row r="540" spans="1:22">
      <c r="A540" s="256">
        <f>S2_Baseline!A540</f>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94497.287725405506</v>
      </c>
      <c r="N540" s="209">
        <f t="shared" ca="1" si="265"/>
        <v>104798.22112986265</v>
      </c>
      <c r="O540" s="209">
        <f t="shared" ca="1" si="265"/>
        <v>105532.52483050122</v>
      </c>
      <c r="P540" s="209">
        <f t="shared" ca="1" si="265"/>
        <v>126717.82695323077</v>
      </c>
      <c r="Q540" s="209">
        <f t="shared" ca="1" si="265"/>
        <v>130634.09825360001</v>
      </c>
      <c r="R540" s="209">
        <f t="shared" ca="1" si="265"/>
        <v>140326.82135511719</v>
      </c>
      <c r="S540" s="209">
        <f t="shared" ca="1" si="265"/>
        <v>148814.42256644962</v>
      </c>
      <c r="T540" s="209">
        <f t="shared" ca="1" si="265"/>
        <v>159555.76263133623</v>
      </c>
      <c r="U540" s="209">
        <f t="shared" ca="1" si="265"/>
        <v>158834.8668687332</v>
      </c>
      <c r="V540" s="209"/>
    </row>
    <row r="541" spans="1:22">
      <c r="A541" s="256">
        <f>S2_Baseline!A541</f>
        <v>0</v>
      </c>
      <c r="B541" s="207" t="s">
        <v>166</v>
      </c>
      <c r="C541" s="19" t="str">
        <f>DataRequest!$C$3</f>
        <v>Naira</v>
      </c>
      <c r="D541" s="19" t="str">
        <f>DataRequest!$C$4</f>
        <v>Million</v>
      </c>
      <c r="G541" s="209">
        <f>G544+G547</f>
        <v>9364.1449658423571</v>
      </c>
      <c r="H541" s="209">
        <f t="shared" ref="H541:U543" si="266">H544+H547</f>
        <v>12193.03975251215</v>
      </c>
      <c r="I541" s="209">
        <f t="shared" si="266"/>
        <v>12564.447315934183</v>
      </c>
      <c r="J541" s="209">
        <f t="shared" si="266"/>
        <v>16615.412307016435</v>
      </c>
      <c r="K541" s="209">
        <f t="shared" si="266"/>
        <v>7215.6458787640004</v>
      </c>
      <c r="L541" s="209">
        <f t="shared" si="266"/>
        <v>11406.955616346202</v>
      </c>
      <c r="M541" s="209">
        <f t="shared" ca="1" si="266"/>
        <v>9709.441073205513</v>
      </c>
      <c r="N541" s="209">
        <f t="shared" ca="1" si="266"/>
        <v>16441.504403570525</v>
      </c>
      <c r="O541" s="209">
        <f t="shared" ca="1" si="266"/>
        <v>21784.812805912763</v>
      </c>
      <c r="P541" s="209">
        <f t="shared" ca="1" si="266"/>
        <v>26321.023212851615</v>
      </c>
      <c r="Q541" s="209">
        <f t="shared" ca="1" si="266"/>
        <v>32514.702338160583</v>
      </c>
      <c r="R541" s="209">
        <f t="shared" ca="1" si="266"/>
        <v>39105.114262732255</v>
      </c>
      <c r="S541" s="209">
        <f t="shared" ca="1" si="266"/>
        <v>42849.922981498727</v>
      </c>
      <c r="T541" s="209">
        <f t="shared" ca="1" si="266"/>
        <v>42120.679708057272</v>
      </c>
      <c r="U541" s="209">
        <f t="shared" ca="1" si="266"/>
        <v>48492.197436724251</v>
      </c>
      <c r="V541" s="209"/>
    </row>
    <row r="542" spans="1:22">
      <c r="A542" s="256">
        <f>S2_Baseline!A542</f>
        <v>0</v>
      </c>
      <c r="B542" s="222" t="s">
        <v>10</v>
      </c>
      <c r="C542" s="19" t="str">
        <f>DataRequest!$C$3</f>
        <v>Naira</v>
      </c>
      <c r="D542" s="19" t="str">
        <f>DataRequest!$C$4</f>
        <v>Million</v>
      </c>
      <c r="G542" s="209">
        <f t="shared" ref="G542:L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6"/>
        <v>980.58766833551454</v>
      </c>
      <c r="N542" s="209">
        <f t="shared" ca="1" si="266"/>
        <v>1041.5189850802849</v>
      </c>
      <c r="O542" s="209">
        <f t="shared" ca="1" si="266"/>
        <v>1035.8794775245983</v>
      </c>
      <c r="P542" s="209">
        <f t="shared" ca="1" si="266"/>
        <v>1378.6353385638165</v>
      </c>
      <c r="Q542" s="209">
        <f t="shared" ca="1" si="266"/>
        <v>1372.641732336034</v>
      </c>
      <c r="R542" s="209">
        <f t="shared" ca="1" si="266"/>
        <v>1372.641732336034</v>
      </c>
      <c r="S542" s="209">
        <f t="shared" ca="1" si="266"/>
        <v>1513.0644711324289</v>
      </c>
      <c r="T542" s="209">
        <f t="shared" ca="1" si="266"/>
        <v>1758.6742894717381</v>
      </c>
      <c r="U542" s="209">
        <f t="shared" ca="1" si="266"/>
        <v>1755.9408254712675</v>
      </c>
      <c r="V542" s="209"/>
    </row>
    <row r="543" spans="1:22">
      <c r="A543" s="256">
        <f>S2_Baseline!A543</f>
        <v>0</v>
      </c>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6"/>
        <v>8728.8534048699985</v>
      </c>
      <c r="N543" s="209">
        <f t="shared" ca="1" si="266"/>
        <v>15399.98541849024</v>
      </c>
      <c r="O543" s="209">
        <f t="shared" ca="1" si="266"/>
        <v>20748.933328388164</v>
      </c>
      <c r="P543" s="209">
        <f t="shared" ca="1" si="266"/>
        <v>24942.387874287801</v>
      </c>
      <c r="Q543" s="209">
        <f t="shared" ca="1" si="266"/>
        <v>31142.060605824547</v>
      </c>
      <c r="R543" s="209">
        <f t="shared" ca="1" si="266"/>
        <v>37732.472530396219</v>
      </c>
      <c r="S543" s="209">
        <f t="shared" ca="1" si="266"/>
        <v>41336.858510366292</v>
      </c>
      <c r="T543" s="209">
        <f t="shared" ca="1" si="266"/>
        <v>40362.005418585541</v>
      </c>
      <c r="U543" s="209">
        <f t="shared" ca="1" si="266"/>
        <v>46736.256611252982</v>
      </c>
      <c r="V543" s="209"/>
    </row>
    <row r="544" spans="1:22">
      <c r="A544" s="256">
        <f>S2_Baseline!A544</f>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938.3503636021669</v>
      </c>
      <c r="N544" s="209">
        <f t="shared" ca="1" si="268"/>
        <v>7828.9749958058537</v>
      </c>
      <c r="O544" s="209">
        <f t="shared" ca="1" si="268"/>
        <v>12252.601937944331</v>
      </c>
      <c r="P544" s="209">
        <f t="shared" ca="1" si="268"/>
        <v>15092.422260400494</v>
      </c>
      <c r="Q544" s="209">
        <f t="shared" ca="1" si="268"/>
        <v>18679.668594080049</v>
      </c>
      <c r="R544" s="209">
        <f t="shared" ca="1" si="268"/>
        <v>24033.431200115818</v>
      </c>
      <c r="S544" s="209">
        <f t="shared" ca="1" si="268"/>
        <v>27197.608095906362</v>
      </c>
      <c r="T544" s="209">
        <f t="shared" ca="1" si="268"/>
        <v>25297.332083821235</v>
      </c>
      <c r="U544" s="209">
        <f t="shared" ca="1" si="268"/>
        <v>30078.019877402916</v>
      </c>
      <c r="V544" s="209"/>
    </row>
    <row r="545" spans="1:22">
      <c r="A545" s="256">
        <f>S2_Baseline!A545</f>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789.30265763216664</v>
      </c>
      <c r="N545" s="209">
        <f t="shared" ca="1" si="268"/>
        <v>128.41533869252456</v>
      </c>
      <c r="O545" s="209">
        <f t="shared" ca="1" si="268"/>
        <v>850.233974376937</v>
      </c>
      <c r="P545" s="209">
        <f t="shared" ca="1" si="268"/>
        <v>122.77583113683801</v>
      </c>
      <c r="Q545" s="209">
        <f t="shared" ca="1" si="268"/>
        <v>888.61797972205784</v>
      </c>
      <c r="R545" s="209">
        <f t="shared" ca="1" si="268"/>
        <v>116.78222490905539</v>
      </c>
      <c r="S545" s="209">
        <f t="shared" ca="1" si="268"/>
        <v>888.61797972205784</v>
      </c>
      <c r="T545" s="209">
        <f t="shared" ca="1" si="268"/>
        <v>999.29015180899103</v>
      </c>
      <c r="U545" s="209">
        <f t="shared" ca="1" si="268"/>
        <v>999.29015180899103</v>
      </c>
      <c r="V545" s="209"/>
    </row>
    <row r="546" spans="1:22">
      <c r="A546" s="256">
        <f>S2_Baseline!A546</f>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292</v>
      </c>
      <c r="O546" s="209">
        <f t="shared" ca="1" si="268"/>
        <v>11402.367963567394</v>
      </c>
      <c r="P546" s="209">
        <f t="shared" ca="1" si="268"/>
        <v>14969.646429263656</v>
      </c>
      <c r="Q546" s="209">
        <f t="shared" ca="1" si="268"/>
        <v>17791.050614357988</v>
      </c>
      <c r="R546" s="209">
        <f t="shared" ca="1" si="268"/>
        <v>23916.648975206761</v>
      </c>
      <c r="S546" s="209">
        <f t="shared" ca="1" si="268"/>
        <v>26308.990116184301</v>
      </c>
      <c r="T546" s="209">
        <f t="shared" ca="1" si="268"/>
        <v>24298.041932012242</v>
      </c>
      <c r="U546" s="209">
        <f t="shared" ca="1" si="268"/>
        <v>29078.729725593923</v>
      </c>
      <c r="V546" s="209"/>
    </row>
    <row r="547" spans="1:22">
      <c r="A547" s="256">
        <f>S2_Baseline!A547</f>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5771.0907096033461</v>
      </c>
      <c r="N547" s="209">
        <f t="shared" ca="1" si="268"/>
        <v>8612.5294077646722</v>
      </c>
      <c r="O547" s="209">
        <f t="shared" ca="1" si="268"/>
        <v>9532.2108679684297</v>
      </c>
      <c r="P547" s="209">
        <f t="shared" ca="1" si="268"/>
        <v>11228.600952451121</v>
      </c>
      <c r="Q547" s="209">
        <f t="shared" ca="1" si="268"/>
        <v>13835.033744080536</v>
      </c>
      <c r="R547" s="209">
        <f t="shared" ca="1" si="268"/>
        <v>15071.683062616439</v>
      </c>
      <c r="S547" s="209">
        <f t="shared" ca="1" si="268"/>
        <v>15652.314885592365</v>
      </c>
      <c r="T547" s="209">
        <f t="shared" ca="1" si="268"/>
        <v>16823.347624236041</v>
      </c>
      <c r="U547" s="209">
        <f t="shared" ca="1" si="268"/>
        <v>18414.177559321335</v>
      </c>
      <c r="V547" s="209"/>
    </row>
    <row r="548" spans="1:22">
      <c r="A548" s="256">
        <f>S2_Baseline!A548</f>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91.28501070334784</v>
      </c>
      <c r="N548" s="209">
        <f t="shared" ca="1" si="268"/>
        <v>913.10364638776025</v>
      </c>
      <c r="O548" s="209">
        <f t="shared" ca="1" si="268"/>
        <v>185.64550314766132</v>
      </c>
      <c r="P548" s="209">
        <f t="shared" ca="1" si="268"/>
        <v>1255.8595074269786</v>
      </c>
      <c r="Q548" s="209">
        <f t="shared" ca="1" si="268"/>
        <v>484.02375261397611</v>
      </c>
      <c r="R548" s="209">
        <f t="shared" ca="1" si="268"/>
        <v>1255.8595074269786</v>
      </c>
      <c r="S548" s="209">
        <f t="shared" ca="1" si="268"/>
        <v>624.4464914103711</v>
      </c>
      <c r="T548" s="209">
        <f t="shared" ca="1" si="268"/>
        <v>759.38413766274709</v>
      </c>
      <c r="U548" s="209">
        <f t="shared" ca="1" si="268"/>
        <v>756.65067366227663</v>
      </c>
      <c r="V548" s="209"/>
    </row>
    <row r="549" spans="1:22">
      <c r="A549" s="256">
        <f>S2_Baseline!A549</f>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5579.8056988999979</v>
      </c>
      <c r="N549" s="209">
        <f t="shared" ca="1" si="268"/>
        <v>7699.4257613769105</v>
      </c>
      <c r="O549" s="209">
        <f t="shared" ca="1" si="268"/>
        <v>9346.5653648207681</v>
      </c>
      <c r="P549" s="209">
        <f t="shared" ca="1" si="268"/>
        <v>9972.7414450241431</v>
      </c>
      <c r="Q549" s="209">
        <f t="shared" ca="1" si="268"/>
        <v>13351.009991466561</v>
      </c>
      <c r="R549" s="209">
        <f t="shared" ca="1" si="268"/>
        <v>13815.823555189461</v>
      </c>
      <c r="S549" s="209">
        <f t="shared" ca="1" si="268"/>
        <v>15027.868394181995</v>
      </c>
      <c r="T549" s="209">
        <f t="shared" ca="1" si="268"/>
        <v>16063.963486573295</v>
      </c>
      <c r="U549" s="209">
        <f t="shared" ca="1" si="268"/>
        <v>17657.526885659059</v>
      </c>
      <c r="V549" s="209"/>
    </row>
    <row r="550" spans="1:22">
      <c r="A550" s="256" t="str">
        <f>S2_Baseline!A550</f>
        <v>A</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6">
        <f>S2_Baseline!A551</f>
        <v>0</v>
      </c>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53753.8143272055</v>
      </c>
      <c r="N551" s="209">
        <f t="shared" ca="1" si="270"/>
        <v>159072.9392945705</v>
      </c>
      <c r="O551" s="209">
        <f t="shared" ca="1" si="270"/>
        <v>181826.68236224604</v>
      </c>
      <c r="P551" s="209">
        <f t="shared" ca="1" si="270"/>
        <v>194695.56734868488</v>
      </c>
      <c r="Q551" s="209">
        <f t="shared" ca="1" si="270"/>
        <v>189421.92105349389</v>
      </c>
      <c r="R551" s="209">
        <f t="shared" ca="1" si="270"/>
        <v>216445.00755756558</v>
      </c>
      <c r="S551" s="209">
        <f t="shared" ca="1" si="270"/>
        <v>226322.490855832</v>
      </c>
      <c r="T551" s="209">
        <f t="shared" ca="1" si="270"/>
        <v>230275.92216189054</v>
      </c>
      <c r="U551" s="209">
        <f t="shared" ca="1" si="270"/>
        <v>242680.11447005754</v>
      </c>
      <c r="V551" s="209"/>
    </row>
    <row r="552" spans="1:22">
      <c r="A552" s="256">
        <f>S2_Baseline!A552</f>
        <v>0</v>
      </c>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6"/>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6">
        <f>S2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2_Baseline!A556</f>
        <v>0</v>
      </c>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6">
        <f>S2_Baseline!A557</f>
        <v>0</v>
      </c>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6">
        <f>S2_Baseline!A558</f>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6">
        <f>S2_Baseline!A559</f>
        <v>0</v>
      </c>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53372.954434205509</v>
      </c>
      <c r="N559" s="209">
        <f t="shared" ca="1" si="279"/>
        <v>49240.064323570485</v>
      </c>
      <c r="O559" s="209">
        <f t="shared" ca="1" si="279"/>
        <v>68138.778633112757</v>
      </c>
      <c r="P559" s="209">
        <f t="shared" ca="1" si="279"/>
        <v>71866.664833151561</v>
      </c>
      <c r="Q559" s="209">
        <f t="shared" ca="1" si="279"/>
        <v>57452.019751560576</v>
      </c>
      <c r="R559" s="209">
        <f t="shared" ca="1" si="279"/>
        <v>75334.107469232287</v>
      </c>
      <c r="S559" s="209">
        <f t="shared" ca="1" si="279"/>
        <v>76070.591981098711</v>
      </c>
      <c r="T559" s="209">
        <f t="shared" ca="1" si="279"/>
        <v>70883.024500757238</v>
      </c>
      <c r="U559" s="209">
        <f t="shared" ca="1" si="279"/>
        <v>74146.218022524277</v>
      </c>
      <c r="V559" s="209"/>
    </row>
    <row r="560" spans="1:22">
      <c r="A560" s="256">
        <f>S2_Baseline!A560</f>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6">
        <f>S2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6">
        <f>S2_Baseline!A562</f>
        <v>0</v>
      </c>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6">
        <f>S2_Baseline!A563</f>
        <v>0</v>
      </c>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17819.902431205512</v>
      </c>
      <c r="N563" s="209">
        <f t="shared" ca="1" si="283"/>
        <v>18001.493061570483</v>
      </c>
      <c r="O563" s="209">
        <f t="shared" ca="1" si="283"/>
        <v>24460.043907629406</v>
      </c>
      <c r="P563" s="209">
        <f t="shared" ca="1" si="283"/>
        <v>36154.948551993206</v>
      </c>
      <c r="Q563" s="209">
        <f t="shared" ca="1" si="283"/>
        <v>21707.321914727218</v>
      </c>
      <c r="R563" s="209">
        <f t="shared" ca="1" si="283"/>
        <v>39556.428076723925</v>
      </c>
      <c r="S563" s="209">
        <f t="shared" ca="1" si="283"/>
        <v>40259.931032915352</v>
      </c>
      <c r="T563" s="209">
        <f t="shared" ca="1" si="283"/>
        <v>35039.381996898868</v>
      </c>
      <c r="U563" s="209">
        <f t="shared" ca="1" si="283"/>
        <v>38269.593962990912</v>
      </c>
      <c r="V563" s="209"/>
    </row>
    <row r="564" spans="1:22">
      <c r="A564" s="256">
        <f>S2_Baseline!A564</f>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6">
        <f>S2_Baseline!A565</f>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6">
        <f>S2_Baseline!A566</f>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52753.81432720553</v>
      </c>
      <c r="N566" s="209">
        <f t="shared" ca="1" si="286"/>
        <v>159572.9392945705</v>
      </c>
      <c r="O566" s="209">
        <f t="shared" ca="1" si="286"/>
        <v>181526.68236224607</v>
      </c>
      <c r="P566" s="209">
        <f t="shared" ca="1" si="286"/>
        <v>194195.56734868488</v>
      </c>
      <c r="Q566" s="209">
        <f t="shared" ca="1" si="286"/>
        <v>189521.92105349389</v>
      </c>
      <c r="R566" s="209">
        <f t="shared" ca="1" si="286"/>
        <v>217245.00755756558</v>
      </c>
      <c r="S566" s="209">
        <f t="shared" ca="1" si="286"/>
        <v>226122.49085583203</v>
      </c>
      <c r="T566" s="209">
        <f t="shared" ca="1" si="286"/>
        <v>230525.92216189054</v>
      </c>
      <c r="U566" s="209">
        <f t="shared" ca="1" si="286"/>
        <v>242030.11447005757</v>
      </c>
      <c r="V566" s="209"/>
    </row>
    <row r="567" spans="1:22">
      <c r="A567" s="256">
        <f>S2_Baseline!A567</f>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5866.748602</v>
      </c>
      <c r="N567" s="209">
        <f t="shared" si="287"/>
        <v>37660.086033</v>
      </c>
      <c r="O567" s="209">
        <f t="shared" si="287"/>
        <v>39396.492116000001</v>
      </c>
      <c r="P567" s="209">
        <f t="shared" si="287"/>
        <v>41147.131035999999</v>
      </c>
      <c r="Q567" s="209">
        <f t="shared" si="287"/>
        <v>42897.769955999996</v>
      </c>
      <c r="R567" s="209">
        <f t="shared" si="287"/>
        <v>44648.408876000001</v>
      </c>
      <c r="S567" s="209">
        <f t="shared" si="287"/>
        <v>46399.047795999999</v>
      </c>
      <c r="T567" s="209">
        <f t="shared" si="287"/>
        <v>48149.686715999997</v>
      </c>
      <c r="U567" s="209">
        <f t="shared" si="287"/>
        <v>49900.325636000001</v>
      </c>
      <c r="V567" s="209"/>
    </row>
    <row r="568" spans="1:22">
      <c r="A568" s="256">
        <f>S2_Baseline!A568</f>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3418.347263</v>
      </c>
      <c r="N568" s="209">
        <f t="shared" si="288"/>
        <v>14357.631572</v>
      </c>
      <c r="O568" s="209">
        <f t="shared" si="288"/>
        <v>15837.5390593333</v>
      </c>
      <c r="P568" s="209">
        <f t="shared" si="288"/>
        <v>17182.290817833298</v>
      </c>
      <c r="Q568" s="209">
        <f t="shared" si="288"/>
        <v>18527.042576333301</v>
      </c>
      <c r="R568" s="209">
        <f t="shared" si="288"/>
        <v>19871.794334833299</v>
      </c>
      <c r="S568" s="209">
        <f t="shared" si="288"/>
        <v>21216.546093333302</v>
      </c>
      <c r="T568" s="209">
        <f t="shared" si="288"/>
        <v>22561.2978518333</v>
      </c>
      <c r="U568" s="209">
        <f t="shared" si="288"/>
        <v>23906.049610333299</v>
      </c>
      <c r="V568" s="209"/>
    </row>
    <row r="569" spans="1:22">
      <c r="A569" s="256">
        <f>S2_Baseline!A569</f>
        <v>0</v>
      </c>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5771.0907096033461</v>
      </c>
      <c r="N569" s="209">
        <f t="shared" ca="1" si="289"/>
        <v>8612.5294077646722</v>
      </c>
      <c r="O569" s="209">
        <f t="shared" ca="1" si="289"/>
        <v>9532.2108679684297</v>
      </c>
      <c r="P569" s="209">
        <f t="shared" ca="1" si="289"/>
        <v>11228.600952451121</v>
      </c>
      <c r="Q569" s="209">
        <f t="shared" ca="1" si="289"/>
        <v>13835.033744080536</v>
      </c>
      <c r="R569" s="209">
        <f t="shared" ca="1" si="289"/>
        <v>15071.683062616439</v>
      </c>
      <c r="S569" s="209">
        <f t="shared" ca="1" si="289"/>
        <v>15652.314885592365</v>
      </c>
      <c r="T569" s="209">
        <f t="shared" ca="1" si="289"/>
        <v>16823.347624236041</v>
      </c>
      <c r="U569" s="209">
        <f t="shared" ca="1" si="289"/>
        <v>18414.177559321335</v>
      </c>
      <c r="V569" s="209"/>
    </row>
    <row r="570" spans="1:22">
      <c r="A570" s="256"/>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2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6945.1589700000004</v>
      </c>
      <c r="N572" s="209">
        <f t="shared" si="292"/>
        <v>7292.4169179999999</v>
      </c>
      <c r="O572" s="209">
        <f t="shared" si="292"/>
        <v>19118.322329999999</v>
      </c>
      <c r="P572" s="209">
        <f t="shared" si="292"/>
        <v>22587.390547999999</v>
      </c>
      <c r="Q572" s="209">
        <f t="shared" si="292"/>
        <v>13056.458766</v>
      </c>
      <c r="R572" s="209">
        <f t="shared" si="292"/>
        <v>23525.526984</v>
      </c>
      <c r="S572" s="209">
        <f t="shared" si="292"/>
        <v>23994.595202</v>
      </c>
      <c r="T572" s="209">
        <f t="shared" si="292"/>
        <v>24463.663420000001</v>
      </c>
      <c r="U572" s="209">
        <f t="shared" si="292"/>
        <v>24932.731638000001</v>
      </c>
      <c r="V572" s="209"/>
    </row>
    <row r="573" spans="1:22">
      <c r="A573" s="256">
        <f>S2_Baseline!A573</f>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86814.118419000006</v>
      </c>
      <c r="N573" s="209">
        <f t="shared" si="292"/>
        <v>83821.300367999997</v>
      </c>
      <c r="O573" s="209">
        <f t="shared" si="292"/>
        <v>85389.516050999999</v>
      </c>
      <c r="P573" s="209">
        <f t="shared" si="292"/>
        <v>86957.731734000001</v>
      </c>
      <c r="Q573" s="209">
        <f t="shared" si="292"/>
        <v>82525.947417000003</v>
      </c>
      <c r="R573" s="209">
        <f t="shared" si="292"/>
        <v>90094.163100000005</v>
      </c>
      <c r="S573" s="209">
        <f t="shared" si="292"/>
        <v>91662.378782999993</v>
      </c>
      <c r="T573" s="209">
        <f t="shared" si="292"/>
        <v>93230.594465999995</v>
      </c>
      <c r="U573" s="209">
        <f t="shared" si="292"/>
        <v>94798.810148999997</v>
      </c>
      <c r="V573" s="209"/>
    </row>
    <row r="574" spans="1:22">
      <c r="A574" s="256">
        <f>S2_Baseline!A574</f>
        <v>0</v>
      </c>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938.3503636021669</v>
      </c>
      <c r="N574" s="209">
        <f t="shared" ca="1" si="292"/>
        <v>7828.9749958058537</v>
      </c>
      <c r="O574" s="209">
        <f t="shared" ca="1" si="292"/>
        <v>12252.601937944331</v>
      </c>
      <c r="P574" s="209">
        <f t="shared" ca="1" si="292"/>
        <v>15092.422260400494</v>
      </c>
      <c r="Q574" s="209">
        <f t="shared" ca="1" si="292"/>
        <v>18679.668594080049</v>
      </c>
      <c r="R574" s="209">
        <f t="shared" ca="1" si="292"/>
        <v>24033.431200115818</v>
      </c>
      <c r="S574" s="209">
        <f t="shared" ca="1" si="292"/>
        <v>27197.608095906362</v>
      </c>
      <c r="T574" s="209">
        <f t="shared" ca="1" si="292"/>
        <v>25297.332083821235</v>
      </c>
      <c r="U574" s="209">
        <f t="shared" ca="1" si="292"/>
        <v>30078.019877402916</v>
      </c>
      <c r="V574" s="209"/>
    </row>
    <row r="575" spans="1:22">
      <c r="A575" s="256">
        <f>S2_Baseline!A575</f>
        <v>0</v>
      </c>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52753.81432720553</v>
      </c>
      <c r="N575" s="240">
        <f t="shared" ca="1" si="293"/>
        <v>159572.9392945705</v>
      </c>
      <c r="O575" s="240">
        <f t="shared" ca="1" si="293"/>
        <v>181526.68236224607</v>
      </c>
      <c r="P575" s="240">
        <f t="shared" ca="1" si="293"/>
        <v>194195.56734868488</v>
      </c>
      <c r="Q575" s="240">
        <f t="shared" ca="1" si="293"/>
        <v>189521.92105349389</v>
      </c>
      <c r="R575" s="240">
        <f t="shared" ca="1" si="293"/>
        <v>217245.00755756558</v>
      </c>
      <c r="S575" s="240">
        <f t="shared" ca="1" si="293"/>
        <v>226122.49085583203</v>
      </c>
      <c r="T575" s="240">
        <f t="shared" ca="1" si="293"/>
        <v>230525.92216189054</v>
      </c>
      <c r="U575" s="240">
        <f t="shared" ca="1" si="293"/>
        <v>242030.11447005757</v>
      </c>
      <c r="V575" s="209"/>
    </row>
    <row r="576" spans="1:22">
      <c r="A576" s="256">
        <f>S2_Baseline!A576</f>
        <v>0</v>
      </c>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46982.7236176022</v>
      </c>
      <c r="N576" s="240">
        <f t="shared" ca="1" si="294"/>
        <v>150960.40988680584</v>
      </c>
      <c r="O576" s="240">
        <f t="shared" ca="1" si="294"/>
        <v>171994.47149427765</v>
      </c>
      <c r="P576" s="240">
        <f t="shared" ca="1" si="294"/>
        <v>182966.96639623377</v>
      </c>
      <c r="Q576" s="240">
        <f t="shared" ca="1" si="294"/>
        <v>175686.88730941335</v>
      </c>
      <c r="R576" s="240">
        <f t="shared" ca="1" si="294"/>
        <v>202173.32449494913</v>
      </c>
      <c r="S576" s="240">
        <f t="shared" ca="1" si="294"/>
        <v>210470.17597023968</v>
      </c>
      <c r="T576" s="240">
        <f t="shared" ca="1" si="294"/>
        <v>213702.57453765449</v>
      </c>
      <c r="U576" s="240">
        <f t="shared" ca="1" si="294"/>
        <v>223615.93691073623</v>
      </c>
      <c r="V576" s="209"/>
    </row>
    <row r="577" spans="1:22">
      <c r="A577" s="256">
        <f>S2_Baseline!A577</f>
        <v>0</v>
      </c>
      <c r="B577" s="207" t="s">
        <v>15</v>
      </c>
      <c r="C577" s="19" t="str">
        <f>DataRequest!$C$3</f>
        <v>Naira</v>
      </c>
      <c r="D577" s="19" t="str">
        <f>DataRequest!$C$4</f>
        <v>Million</v>
      </c>
      <c r="G577" s="228"/>
      <c r="H577" s="228"/>
      <c r="I577" s="228"/>
      <c r="J577" s="228"/>
      <c r="K577" s="228"/>
      <c r="L577" s="209">
        <f t="shared" ref="L577:U577" si="295">L49</f>
        <v>57892.750780746217</v>
      </c>
      <c r="M577" s="209">
        <f t="shared" ca="1" si="295"/>
        <v>17819.902431205512</v>
      </c>
      <c r="N577" s="209">
        <f t="shared" ca="1" si="295"/>
        <v>18001.493061570483</v>
      </c>
      <c r="O577" s="209">
        <f t="shared" ca="1" si="295"/>
        <v>51214.688112112766</v>
      </c>
      <c r="P577" s="209">
        <f t="shared" ca="1" si="295"/>
        <v>54757.055053151569</v>
      </c>
      <c r="Q577" s="209">
        <f t="shared" ca="1" si="295"/>
        <v>40156.890712560577</v>
      </c>
      <c r="R577" s="209">
        <f t="shared" ca="1" si="295"/>
        <v>57853.459171232287</v>
      </c>
      <c r="S577" s="209">
        <f t="shared" ca="1" si="295"/>
        <v>58404.42442409871</v>
      </c>
      <c r="T577" s="209">
        <f t="shared" ca="1" si="295"/>
        <v>53031.337684757236</v>
      </c>
      <c r="U577" s="209">
        <f t="shared" ca="1" si="295"/>
        <v>56109.011947524283</v>
      </c>
      <c r="V577" s="209"/>
    </row>
    <row r="578" spans="1:22">
      <c r="A578" s="256">
        <f>S2_Baseline!A578</f>
        <v>0</v>
      </c>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16819.902431205526</v>
      </c>
      <c r="N578" s="240">
        <f t="shared" ca="1" si="296"/>
        <v>-18501.49306157048</v>
      </c>
      <c r="O578" s="240">
        <f t="shared" ca="1" si="296"/>
        <v>-50914.688112112781</v>
      </c>
      <c r="P578" s="240">
        <f t="shared" ca="1" si="296"/>
        <v>-54257.055053151562</v>
      </c>
      <c r="Q578" s="240">
        <f t="shared" ca="1" si="296"/>
        <v>-40256.890712560591</v>
      </c>
      <c r="R578" s="240">
        <f t="shared" ca="1" si="296"/>
        <v>-58653.459171232302</v>
      </c>
      <c r="S578" s="240">
        <f t="shared" ca="1" si="296"/>
        <v>-58204.424424098717</v>
      </c>
      <c r="T578" s="240">
        <f t="shared" ca="1" si="296"/>
        <v>-53281.337684757222</v>
      </c>
      <c r="U578" s="240">
        <f t="shared" ca="1" si="296"/>
        <v>-55459.011947524297</v>
      </c>
      <c r="V578" s="209"/>
    </row>
    <row r="579" spans="1:22">
      <c r="A579" s="256">
        <f>S2_Baseline!A579</f>
        <v>0</v>
      </c>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11048.811721602193</v>
      </c>
      <c r="N579" s="240">
        <f t="shared" ca="1" si="297"/>
        <v>-9888.9636538058112</v>
      </c>
      <c r="O579" s="240">
        <f t="shared" ca="1" si="297"/>
        <v>-41382.477244144364</v>
      </c>
      <c r="P579" s="240">
        <f t="shared" ca="1" si="297"/>
        <v>-43028.454100700445</v>
      </c>
      <c r="Q579" s="240">
        <f t="shared" ca="1" si="297"/>
        <v>-26421.856968480046</v>
      </c>
      <c r="R579" s="240">
        <f t="shared" ca="1" si="297"/>
        <v>-43581.776108615857</v>
      </c>
      <c r="S579" s="240">
        <f t="shared" ca="1" si="297"/>
        <v>-42552.109538506367</v>
      </c>
      <c r="T579" s="240">
        <f t="shared" ca="1" si="297"/>
        <v>-36457.990060521173</v>
      </c>
      <c r="U579" s="240">
        <f t="shared" ca="1" si="297"/>
        <v>-37044.834388202959</v>
      </c>
      <c r="V579" s="209"/>
    </row>
    <row r="580" spans="1:22">
      <c r="A580" s="256">
        <f>S2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2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2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2_Baseline!A583</f>
        <v>0</v>
      </c>
      <c r="B583" s="207"/>
      <c r="G583" s="209"/>
      <c r="H583" s="209"/>
      <c r="I583" s="209"/>
      <c r="J583" s="209"/>
      <c r="K583" s="209"/>
      <c r="L583" s="209"/>
      <c r="M583" s="209"/>
      <c r="N583" s="209"/>
      <c r="O583" s="209"/>
      <c r="P583" s="209"/>
      <c r="Q583" s="209"/>
      <c r="R583" s="209"/>
      <c r="S583" s="209"/>
      <c r="T583" s="209"/>
      <c r="U583" s="209"/>
      <c r="V583" s="209"/>
    </row>
    <row r="584" spans="1:22">
      <c r="A584" s="256">
        <f>S2_Baseline!A584</f>
        <v>0</v>
      </c>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3799188589076152</v>
      </c>
      <c r="N584" s="210">
        <f t="shared" ca="1" si="298"/>
        <v>5.3708098045402757</v>
      </c>
      <c r="O584" s="210">
        <f t="shared" ca="1" si="298"/>
        <v>5.3957730368360357</v>
      </c>
      <c r="P584" s="210">
        <f t="shared" ca="1" si="298"/>
        <v>5.6800588437836881</v>
      </c>
      <c r="Q584" s="210">
        <f t="shared" ca="1" si="298"/>
        <v>5.2996313308225096</v>
      </c>
      <c r="R584" s="210">
        <f t="shared" ca="1" si="298"/>
        <v>5.3102971548451396</v>
      </c>
      <c r="S584" s="210">
        <f t="shared" ca="1" si="298"/>
        <v>5.2154569137372979</v>
      </c>
      <c r="T584" s="210">
        <f t="shared" ca="1" si="298"/>
        <v>5.017152463974643</v>
      </c>
      <c r="U584" s="210">
        <f t="shared" ca="1" si="298"/>
        <v>4.7388912333729518</v>
      </c>
      <c r="V584" s="210"/>
    </row>
    <row r="585" spans="1:22">
      <c r="A585" s="256">
        <f>S2_Baseline!A585</f>
        <v>0</v>
      </c>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1.095988694621862</v>
      </c>
      <c r="N585" s="212">
        <f t="shared" ca="1" si="299"/>
        <v>1.0023970854963964</v>
      </c>
      <c r="O585" s="212">
        <f t="shared" ca="1" si="299"/>
        <v>1.3587878680693342</v>
      </c>
      <c r="P585" s="212">
        <f t="shared" ca="1" si="299"/>
        <v>1.2402375695124317</v>
      </c>
      <c r="Q585" s="212">
        <f t="shared" ca="1" si="299"/>
        <v>1.1074397285621409</v>
      </c>
      <c r="R585" s="212">
        <f t="shared" ca="1" si="299"/>
        <v>1.1856932202866186</v>
      </c>
      <c r="S585" s="212">
        <f t="shared" ca="1" si="299"/>
        <v>1.2091566866158303</v>
      </c>
      <c r="T585" s="212">
        <f t="shared" ca="1" si="299"/>
        <v>1.0828488282882041</v>
      </c>
      <c r="U585" s="212">
        <f t="shared" ca="1" si="299"/>
        <v>1.1827492824661956</v>
      </c>
      <c r="V585" s="212"/>
    </row>
    <row r="586" spans="1:22">
      <c r="A586" s="256">
        <f>S2_Baseline!A586</f>
        <v>0</v>
      </c>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4.2839301642857537</v>
      </c>
      <c r="N586" s="212">
        <f t="shared" ca="1" si="300"/>
        <v>4.3684127190438788</v>
      </c>
      <c r="O586" s="212">
        <f t="shared" ca="1" si="300"/>
        <v>4.0369851687667015</v>
      </c>
      <c r="P586" s="212">
        <f t="shared" ca="1" si="300"/>
        <v>4.4398212742712566</v>
      </c>
      <c r="Q586" s="212">
        <f t="shared" ca="1" si="300"/>
        <v>4.1921916022603689</v>
      </c>
      <c r="R586" s="212">
        <f t="shared" ca="1" si="300"/>
        <v>4.1246039345585208</v>
      </c>
      <c r="S586" s="212">
        <f t="shared" ca="1" si="300"/>
        <v>4.0063002271214678</v>
      </c>
      <c r="T586" s="212">
        <f t="shared" ca="1" si="300"/>
        <v>3.9343036356864385</v>
      </c>
      <c r="U586" s="212">
        <f t="shared" ca="1" si="300"/>
        <v>3.5561419509067558</v>
      </c>
      <c r="V586" s="212"/>
    </row>
    <row r="587" spans="1:22">
      <c r="A587" s="256">
        <f>S2_Baseline!A587</f>
        <v>0</v>
      </c>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87.302136376352365</v>
      </c>
      <c r="N587" s="210">
        <f t="shared" ca="1" si="301"/>
        <v>91.333668613642587</v>
      </c>
      <c r="O587" s="210">
        <f t="shared" ca="1" si="301"/>
        <v>107.99403989688514</v>
      </c>
      <c r="P587" s="210">
        <f t="shared" ca="1" si="301"/>
        <v>115.84780544888895</v>
      </c>
      <c r="Q587" s="210">
        <f t="shared" ca="1" si="301"/>
        <v>110.63766805637296</v>
      </c>
      <c r="R587" s="210">
        <f t="shared" ca="1" si="301"/>
        <v>113.91927722992288</v>
      </c>
      <c r="S587" s="210">
        <f t="shared" ca="1" si="301"/>
        <v>115.37095008488751</v>
      </c>
      <c r="T587" s="210">
        <f t="shared" ca="1" si="301"/>
        <v>114.7965784792658</v>
      </c>
      <c r="U587" s="210">
        <f t="shared" ca="1" si="301"/>
        <v>113.44859399089695</v>
      </c>
      <c r="V587" s="210"/>
    </row>
    <row r="588" spans="1:22">
      <c r="A588" s="256">
        <f>S2_Baseline!A588</f>
        <v>0</v>
      </c>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17.785055312943197</v>
      </c>
      <c r="N588" s="212">
        <f t="shared" ca="1" si="302"/>
        <v>17.046331290416202</v>
      </c>
      <c r="O588" s="212">
        <f t="shared" ca="1" si="302"/>
        <v>27.195545519410675</v>
      </c>
      <c r="P588" s="212">
        <f t="shared" ca="1" si="302"/>
        <v>25.295301442259277</v>
      </c>
      <c r="Q588" s="212">
        <f t="shared" ca="1" si="302"/>
        <v>23.119447643178219</v>
      </c>
      <c r="R588" s="212">
        <f t="shared" ca="1" si="302"/>
        <v>25.436112280125382</v>
      </c>
      <c r="S588" s="212">
        <f t="shared" ca="1" si="302"/>
        <v>26.747715117523374</v>
      </c>
      <c r="T588" s="212">
        <f t="shared" ca="1" si="302"/>
        <v>24.77647258885376</v>
      </c>
      <c r="U588" s="212">
        <f t="shared" ca="1" si="302"/>
        <v>28.314902480685834</v>
      </c>
      <c r="V588" s="212"/>
    </row>
    <row r="589" spans="1:22">
      <c r="A589" s="256">
        <f>S2_Baseline!A589</f>
        <v>0</v>
      </c>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69.517081063409165</v>
      </c>
      <c r="N589" s="212">
        <f t="shared" ca="1" si="303"/>
        <v>74.287337323226382</v>
      </c>
      <c r="O589" s="212">
        <f t="shared" ca="1" si="303"/>
        <v>80.798494377474469</v>
      </c>
      <c r="P589" s="212">
        <f t="shared" ca="1" si="303"/>
        <v>90.552504006629675</v>
      </c>
      <c r="Q589" s="212">
        <f t="shared" ca="1" si="303"/>
        <v>87.51822041319474</v>
      </c>
      <c r="R589" s="212">
        <f t="shared" ca="1" si="303"/>
        <v>88.483164949797498</v>
      </c>
      <c r="S589" s="212">
        <f t="shared" ca="1" si="303"/>
        <v>88.623234967364141</v>
      </c>
      <c r="T589" s="212">
        <f t="shared" ca="1" si="303"/>
        <v>90.02010589041204</v>
      </c>
      <c r="U589" s="212">
        <f t="shared" ca="1" si="303"/>
        <v>85.133691510211122</v>
      </c>
      <c r="V589" s="212"/>
    </row>
    <row r="590" spans="1:22">
      <c r="A590" s="256">
        <f>S2_Baseline!A590</f>
        <v>0</v>
      </c>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1427658762840487</v>
      </c>
      <c r="N590" s="214">
        <f t="shared" ca="1" si="304"/>
        <v>11.654735839607817</v>
      </c>
      <c r="O590" s="214">
        <f t="shared" ca="1" si="304"/>
        <v>16.679029311958104</v>
      </c>
      <c r="P590" s="214">
        <f t="shared" ca="1" si="304"/>
        <v>18.808991735788059</v>
      </c>
      <c r="Q590" s="214">
        <f t="shared" ca="1" si="304"/>
        <v>21.783201506671986</v>
      </c>
      <c r="R590" s="214">
        <f t="shared" ca="1" si="304"/>
        <v>24.657754250227217</v>
      </c>
      <c r="S590" s="214">
        <f t="shared" ca="1" si="304"/>
        <v>25.518351831974705</v>
      </c>
      <c r="T590" s="214">
        <f t="shared" ca="1" si="304"/>
        <v>23.764156085395857</v>
      </c>
      <c r="U590" s="214">
        <f t="shared" ca="1" si="304"/>
        <v>25.99126916284775</v>
      </c>
      <c r="V590" s="214"/>
    </row>
    <row r="591" spans="1:22">
      <c r="A591" s="256">
        <f>S2_Baseline!A591</f>
        <v>0</v>
      </c>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72137088873432864</v>
      </c>
      <c r="N591" s="212">
        <f t="shared" ca="1" si="305"/>
        <v>0.73829184635993927</v>
      </c>
      <c r="O591" s="212">
        <f t="shared" ca="1" si="305"/>
        <v>0.79309674695020682</v>
      </c>
      <c r="P591" s="212">
        <f t="shared" ca="1" si="305"/>
        <v>0.98517221310192604</v>
      </c>
      <c r="Q591" s="212">
        <f t="shared" ca="1" si="305"/>
        <v>0.91960034389890932</v>
      </c>
      <c r="R591" s="212">
        <f t="shared" ca="1" si="305"/>
        <v>0.86552010261747481</v>
      </c>
      <c r="S591" s="212">
        <f t="shared" ca="1" si="305"/>
        <v>0.90107306693384404</v>
      </c>
      <c r="T591" s="212">
        <f t="shared" ca="1" si="305"/>
        <v>0.9922301968546906</v>
      </c>
      <c r="U591" s="212">
        <f t="shared" ca="1" si="305"/>
        <v>0.94116441492282676</v>
      </c>
      <c r="V591" s="212"/>
    </row>
    <row r="592" spans="1:22">
      <c r="A592" s="256">
        <f>S2_Baseline!A592</f>
        <v>0</v>
      </c>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4213949875497205</v>
      </c>
      <c r="N592" s="212">
        <f t="shared" ca="1" si="306"/>
        <v>10.916443993247878</v>
      </c>
      <c r="O592" s="212">
        <f t="shared" ca="1" si="306"/>
        <v>15.885932565007895</v>
      </c>
      <c r="P592" s="212">
        <f t="shared" ca="1" si="306"/>
        <v>17.823819522686133</v>
      </c>
      <c r="Q592" s="212">
        <f t="shared" ca="1" si="306"/>
        <v>20.863601162773076</v>
      </c>
      <c r="R592" s="212">
        <f t="shared" ca="1" si="306"/>
        <v>23.792234147609744</v>
      </c>
      <c r="S592" s="212">
        <f t="shared" ca="1" si="306"/>
        <v>24.617278765040862</v>
      </c>
      <c r="T592" s="212">
        <f t="shared" ca="1" si="306"/>
        <v>22.771925888541166</v>
      </c>
      <c r="U592" s="212">
        <f t="shared" ca="1" si="306"/>
        <v>25.050104747924923</v>
      </c>
      <c r="V592" s="212"/>
    </row>
    <row r="593" spans="1:22">
      <c r="A593" s="256">
        <f>S2_Baseline!A593</f>
        <v>0</v>
      </c>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1.499880362138452</v>
      </c>
      <c r="N593" s="210">
        <f t="shared" ca="1" si="307"/>
        <v>17.662834124388947</v>
      </c>
      <c r="O593" s="210">
        <f t="shared" ca="1" si="307"/>
        <v>22.652834019989605</v>
      </c>
      <c r="P593" s="210">
        <f t="shared" ca="1" si="307"/>
        <v>25.180198994265439</v>
      </c>
      <c r="Q593" s="210">
        <f t="shared" ca="1" si="307"/>
        <v>28.801313250689404</v>
      </c>
      <c r="R593" s="210">
        <f t="shared" ca="1" si="307"/>
        <v>32.250148959304823</v>
      </c>
      <c r="S593" s="210">
        <f t="shared" ca="1" si="307"/>
        <v>33.058597190860574</v>
      </c>
      <c r="T593" s="210">
        <f t="shared" ca="1" si="307"/>
        <v>30.526528352680586</v>
      </c>
      <c r="U593" s="210">
        <f t="shared" ca="1" si="307"/>
        <v>33.135973362785379</v>
      </c>
      <c r="V593" s="212"/>
    </row>
    <row r="594" spans="1:22">
      <c r="A594" s="256">
        <f>S2_Baseline!A594</f>
        <v>0</v>
      </c>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1.1614098881104595</v>
      </c>
      <c r="N594" s="212">
        <f t="shared" ca="1" si="308"/>
        <v>1.1188864850396529</v>
      </c>
      <c r="O594" s="212">
        <f t="shared" ca="1" si="308"/>
        <v>1.077154349598511</v>
      </c>
      <c r="P594" s="212">
        <f t="shared" ca="1" si="308"/>
        <v>1.3188815603723811</v>
      </c>
      <c r="Q594" s="212">
        <f t="shared" ca="1" si="308"/>
        <v>1.2158771777400064</v>
      </c>
      <c r="R594" s="212">
        <f t="shared" ca="1" si="308"/>
        <v>1.1320232959345491</v>
      </c>
      <c r="S594" s="212">
        <f t="shared" ca="1" si="308"/>
        <v>1.1673250590570829</v>
      </c>
      <c r="T594" s="212">
        <f t="shared" ca="1" si="308"/>
        <v>1.274581059298997</v>
      </c>
      <c r="U594" s="212">
        <f t="shared" ca="1" si="308"/>
        <v>1.1998798053102582</v>
      </c>
      <c r="V594" s="212"/>
    </row>
    <row r="595" spans="1:22">
      <c r="A595" s="256">
        <f>S2_Baseline!A595</f>
        <v>0</v>
      </c>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0.338470474027989</v>
      </c>
      <c r="N595" s="212">
        <f t="shared" ca="1" si="309"/>
        <v>16.543947639349295</v>
      </c>
      <c r="O595" s="212">
        <f t="shared" ca="1" si="309"/>
        <v>21.575679670391093</v>
      </c>
      <c r="P595" s="212">
        <f t="shared" ca="1" si="309"/>
        <v>23.86131743389306</v>
      </c>
      <c r="Q595" s="212">
        <f t="shared" ca="1" si="309"/>
        <v>27.585436072949399</v>
      </c>
      <c r="R595" s="212">
        <f t="shared" ca="1" si="309"/>
        <v>31.118125663370272</v>
      </c>
      <c r="S595" s="212">
        <f t="shared" ca="1" si="309"/>
        <v>31.89127213180349</v>
      </c>
      <c r="T595" s="212">
        <f t="shared" ca="1" si="309"/>
        <v>29.251947293381598</v>
      </c>
      <c r="U595" s="212">
        <f t="shared" ca="1" si="309"/>
        <v>31.936093557475122</v>
      </c>
      <c r="V595" s="212"/>
    </row>
    <row r="596" spans="1:22">
      <c r="A596" s="256">
        <f>S2_Baseline!A596</f>
        <v>0</v>
      </c>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60.87401292005147</v>
      </c>
      <c r="N596" s="210">
        <f t="shared" ca="1" si="310"/>
        <v>98.172523790081641</v>
      </c>
      <c r="O596" s="210">
        <f t="shared" ca="1" si="310"/>
        <v>124.34433076047731</v>
      </c>
      <c r="P596" s="210">
        <f t="shared" ca="1" si="310"/>
        <v>143.84438676142827</v>
      </c>
      <c r="Q596" s="210">
        <f t="shared" ca="1" si="310"/>
        <v>170.44127609969351</v>
      </c>
      <c r="R596" s="210">
        <f t="shared" ca="1" si="310"/>
        <v>196.9505886019561</v>
      </c>
      <c r="S596" s="210">
        <f t="shared" ca="1" si="310"/>
        <v>207.66852972500169</v>
      </c>
      <c r="T596" s="210">
        <f t="shared" ca="1" si="310"/>
        <v>196.71234499498249</v>
      </c>
      <c r="U596" s="210">
        <f t="shared" ca="1" si="310"/>
        <v>218.52352400603257</v>
      </c>
      <c r="V596" s="212"/>
    </row>
    <row r="597" spans="1:22">
      <c r="A597" s="256">
        <f>S2_Baseline!A597</f>
        <v>0</v>
      </c>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6.1478622653396675</v>
      </c>
      <c r="N597" s="212">
        <f t="shared" ca="1" si="311"/>
        <v>6.2189289271127217</v>
      </c>
      <c r="O597" s="212">
        <f t="shared" ca="1" si="311"/>
        <v>5.9126393019245516</v>
      </c>
      <c r="P597" s="212">
        <f t="shared" ca="1" si="311"/>
        <v>7.5342418582921606</v>
      </c>
      <c r="Q597" s="212">
        <f t="shared" ca="1" si="311"/>
        <v>7.1953544600796988</v>
      </c>
      <c r="R597" s="212">
        <f t="shared" ca="1" si="311"/>
        <v>6.9132286714945366</v>
      </c>
      <c r="S597" s="212">
        <f t="shared" ca="1" si="311"/>
        <v>7.3329390635049103</v>
      </c>
      <c r="T597" s="212">
        <f t="shared" ca="1" si="311"/>
        <v>8.213375139295124</v>
      </c>
      <c r="U597" s="212">
        <f t="shared" ca="1" si="311"/>
        <v>7.9129096516762001</v>
      </c>
      <c r="V597" s="212"/>
    </row>
    <row r="598" spans="1:22">
      <c r="A598" s="256">
        <f>S2_Baseline!A598</f>
        <v>0</v>
      </c>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4.726150654711802</v>
      </c>
      <c r="N598" s="212">
        <f t="shared" ca="1" si="312"/>
        <v>91.953594862968899</v>
      </c>
      <c r="O598" s="212">
        <f t="shared" ca="1" si="312"/>
        <v>118.43169145855275</v>
      </c>
      <c r="P598" s="212">
        <f t="shared" ca="1" si="312"/>
        <v>136.31014490313612</v>
      </c>
      <c r="Q598" s="212">
        <f t="shared" ca="1" si="312"/>
        <v>163.24592163961381</v>
      </c>
      <c r="R598" s="212">
        <f t="shared" ca="1" si="312"/>
        <v>190.03735993046155</v>
      </c>
      <c r="S598" s="212">
        <f t="shared" ca="1" si="312"/>
        <v>200.33559066149675</v>
      </c>
      <c r="T598" s="212">
        <f t="shared" ca="1" si="312"/>
        <v>188.49896985568739</v>
      </c>
      <c r="U598" s="212">
        <f t="shared" ca="1" si="312"/>
        <v>210.61061435435639</v>
      </c>
      <c r="V598" s="212"/>
    </row>
    <row r="599" spans="1:22">
      <c r="A599" s="256">
        <f>S2_Baseline!A599</f>
        <v>0</v>
      </c>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72137088873432864</v>
      </c>
      <c r="N599" s="214">
        <f t="shared" ca="1" si="313"/>
        <v>0.73829184635993927</v>
      </c>
      <c r="O599" s="214">
        <f t="shared" ca="1" si="313"/>
        <v>0.79309674695020682</v>
      </c>
      <c r="P599" s="214">
        <f t="shared" ca="1" si="313"/>
        <v>0.98517221310192604</v>
      </c>
      <c r="Q599" s="214">
        <f t="shared" ca="1" si="313"/>
        <v>0.91960034389890932</v>
      </c>
      <c r="R599" s="214">
        <f t="shared" ca="1" si="313"/>
        <v>0.86552010261747481</v>
      </c>
      <c r="S599" s="214">
        <f t="shared" ca="1" si="313"/>
        <v>0.90107306693384404</v>
      </c>
      <c r="T599" s="214">
        <f t="shared" ca="1" si="313"/>
        <v>0.9922301968546906</v>
      </c>
      <c r="U599" s="214">
        <f t="shared" ca="1" si="313"/>
        <v>0.94116441492282676</v>
      </c>
      <c r="V599" s="214"/>
    </row>
    <row r="600" spans="1:22">
      <c r="A600" s="256">
        <f>S2_Baseline!A600</f>
        <v>0</v>
      </c>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1.1614098881104595</v>
      </c>
      <c r="N600" s="212">
        <f t="shared" ca="1" si="314"/>
        <v>1.1188864850396529</v>
      </c>
      <c r="O600" s="212">
        <f t="shared" ca="1" si="314"/>
        <v>1.077154349598511</v>
      </c>
      <c r="P600" s="212">
        <f t="shared" ca="1" si="314"/>
        <v>1.3188815603723811</v>
      </c>
      <c r="Q600" s="212">
        <f t="shared" ca="1" si="314"/>
        <v>1.2158771777400064</v>
      </c>
      <c r="R600" s="212">
        <f t="shared" ca="1" si="314"/>
        <v>1.1320232959345491</v>
      </c>
      <c r="S600" s="212">
        <f t="shared" ca="1" si="314"/>
        <v>1.1673250590570829</v>
      </c>
      <c r="T600" s="212">
        <f t="shared" ca="1" si="314"/>
        <v>1.274581059298997</v>
      </c>
      <c r="U600" s="212">
        <f t="shared" ca="1" si="314"/>
        <v>1.1998798053102582</v>
      </c>
      <c r="V600" s="212"/>
    </row>
    <row r="601" spans="1:22">
      <c r="A601" s="256">
        <f>S2_Baseline!A601</f>
        <v>0</v>
      </c>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6.1478622653396675</v>
      </c>
      <c r="N601" s="212">
        <f t="shared" ca="1" si="315"/>
        <v>6.2189289271127217</v>
      </c>
      <c r="O601" s="212">
        <f t="shared" ca="1" si="315"/>
        <v>5.9126393019245516</v>
      </c>
      <c r="P601" s="212">
        <f t="shared" ca="1" si="315"/>
        <v>7.5342418582921606</v>
      </c>
      <c r="Q601" s="212">
        <f t="shared" ca="1" si="315"/>
        <v>7.1953544600796988</v>
      </c>
      <c r="R601" s="212">
        <f t="shared" ca="1" si="315"/>
        <v>6.9132286714945366</v>
      </c>
      <c r="S601" s="212">
        <f t="shared" ca="1" si="315"/>
        <v>7.3329390635049103</v>
      </c>
      <c r="T601" s="212">
        <f t="shared" ca="1" si="315"/>
        <v>8.213375139295124</v>
      </c>
      <c r="U601" s="212">
        <f t="shared" ca="1" si="315"/>
        <v>7.9129096516762001</v>
      </c>
      <c r="V601" s="212"/>
    </row>
    <row r="602" spans="1:22">
      <c r="A602" s="256">
        <f>S2_Baseline!A602</f>
        <v>0</v>
      </c>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7580970214674445</v>
      </c>
      <c r="N602" s="212">
        <f t="shared" ca="1" si="316"/>
        <v>3.3340800907474129</v>
      </c>
      <c r="O602" s="212">
        <f t="shared" ca="1" si="316"/>
        <v>6.1207394054010944</v>
      </c>
      <c r="P602" s="212">
        <f t="shared" ca="1" si="316"/>
        <v>8.0576667515547324</v>
      </c>
      <c r="Q602" s="212">
        <f t="shared" ca="1" si="316"/>
        <v>7.9365798846644502</v>
      </c>
      <c r="R602" s="212">
        <f t="shared" ca="1" si="316"/>
        <v>7.8523502614778948</v>
      </c>
      <c r="S602" s="212">
        <f t="shared" ca="1" si="316"/>
        <v>8.5647578415098629</v>
      </c>
      <c r="T602" s="212">
        <f t="shared" ca="1" si="316"/>
        <v>9.8515860579375847</v>
      </c>
      <c r="U602" s="212">
        <f t="shared" ca="1" si="316"/>
        <v>9.7351043070081893</v>
      </c>
      <c r="V602" s="212"/>
    </row>
    <row r="603" spans="1:22">
      <c r="A603" s="256">
        <f>S2_Baseline!A603</f>
        <v>0</v>
      </c>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4213949875497205</v>
      </c>
      <c r="N603" s="214">
        <f t="shared" ca="1" si="317"/>
        <v>10.916443993247878</v>
      </c>
      <c r="O603" s="214">
        <f t="shared" ca="1" si="317"/>
        <v>15.885932565007895</v>
      </c>
      <c r="P603" s="214">
        <f t="shared" ca="1" si="317"/>
        <v>17.823819522686133</v>
      </c>
      <c r="Q603" s="214">
        <f t="shared" ca="1" si="317"/>
        <v>20.863601162773076</v>
      </c>
      <c r="R603" s="214">
        <f t="shared" ca="1" si="317"/>
        <v>23.792234147609744</v>
      </c>
      <c r="S603" s="214">
        <f t="shared" ca="1" si="317"/>
        <v>24.617278765040862</v>
      </c>
      <c r="T603" s="214">
        <f t="shared" ca="1" si="317"/>
        <v>22.771925888541166</v>
      </c>
      <c r="U603" s="214">
        <f t="shared" ca="1" si="317"/>
        <v>25.050104747924923</v>
      </c>
      <c r="V603" s="214"/>
    </row>
    <row r="604" spans="1:22">
      <c r="A604" s="256">
        <f>S2_Baseline!A604</f>
        <v>0</v>
      </c>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0.338470474027989</v>
      </c>
      <c r="N604" s="212">
        <f t="shared" ca="1" si="318"/>
        <v>16.543947639349295</v>
      </c>
      <c r="O604" s="212">
        <f t="shared" ca="1" si="318"/>
        <v>21.575679670391093</v>
      </c>
      <c r="P604" s="212">
        <f t="shared" ca="1" si="318"/>
        <v>23.86131743389306</v>
      </c>
      <c r="Q604" s="212">
        <f t="shared" ca="1" si="318"/>
        <v>27.585436072949399</v>
      </c>
      <c r="R604" s="212">
        <f t="shared" ca="1" si="318"/>
        <v>31.118125663370272</v>
      </c>
      <c r="S604" s="212">
        <f t="shared" ca="1" si="318"/>
        <v>31.89127213180349</v>
      </c>
      <c r="T604" s="212">
        <f t="shared" ca="1" si="318"/>
        <v>29.251947293381598</v>
      </c>
      <c r="U604" s="212">
        <f t="shared" ca="1" si="318"/>
        <v>31.936093557475122</v>
      </c>
      <c r="V604" s="212"/>
    </row>
    <row r="605" spans="1:22">
      <c r="A605" s="256">
        <f>S2_Baseline!A605</f>
        <v>0</v>
      </c>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4.726150654711802</v>
      </c>
      <c r="N605" s="212">
        <f t="shared" ca="1" si="319"/>
        <v>91.953594862968899</v>
      </c>
      <c r="O605" s="212">
        <f t="shared" ca="1" si="319"/>
        <v>118.43169145855275</v>
      </c>
      <c r="P605" s="212">
        <f t="shared" ca="1" si="319"/>
        <v>136.31014490313612</v>
      </c>
      <c r="Q605" s="212">
        <f t="shared" ca="1" si="319"/>
        <v>163.24592163961381</v>
      </c>
      <c r="R605" s="212">
        <f t="shared" ca="1" si="319"/>
        <v>190.03735993046155</v>
      </c>
      <c r="S605" s="212">
        <f t="shared" ca="1" si="319"/>
        <v>200.33559066149675</v>
      </c>
      <c r="T605" s="212">
        <f t="shared" ca="1" si="319"/>
        <v>188.49896985568739</v>
      </c>
      <c r="U605" s="212">
        <f t="shared" ca="1" si="319"/>
        <v>210.61061435435639</v>
      </c>
      <c r="V605" s="212"/>
    </row>
    <row r="606" spans="1:22">
      <c r="A606" s="256">
        <f>S2_Baseline!A606</f>
        <v>0</v>
      </c>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4.551628940698116</v>
      </c>
      <c r="N606" s="212">
        <f t="shared" ca="1" si="320"/>
        <v>49.297982578426925</v>
      </c>
      <c r="O606" s="212">
        <f t="shared" ca="1" si="320"/>
        <v>122.5999902484696</v>
      </c>
      <c r="P606" s="212">
        <f t="shared" ca="1" si="320"/>
        <v>145.77999261820571</v>
      </c>
      <c r="Q606" s="212">
        <f t="shared" ca="1" si="320"/>
        <v>180.06260916354037</v>
      </c>
      <c r="R606" s="212">
        <f t="shared" ca="1" si="320"/>
        <v>215.8528212864581</v>
      </c>
      <c r="S606" s="212">
        <f t="shared" ca="1" si="320"/>
        <v>233.98882851638683</v>
      </c>
      <c r="T606" s="212">
        <f t="shared" ca="1" si="320"/>
        <v>226.09631142761324</v>
      </c>
      <c r="U606" s="212">
        <f t="shared" ca="1" si="320"/>
        <v>259.1102880175581</v>
      </c>
      <c r="V606" s="212"/>
    </row>
    <row r="607" spans="1:22">
      <c r="A607" s="256">
        <f>S2_Baseline!A607</f>
        <v>0</v>
      </c>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2455121235815518</v>
      </c>
      <c r="N607" s="214">
        <f t="shared" ca="1" si="321"/>
        <v>6.1050833728179299</v>
      </c>
      <c r="O607" s="214">
        <f t="shared" ca="1" si="321"/>
        <v>7.2981129510306841</v>
      </c>
      <c r="P607" s="214">
        <f t="shared" ca="1" si="321"/>
        <v>8.0239533551261886</v>
      </c>
      <c r="Q607" s="214">
        <f t="shared" ca="1" si="321"/>
        <v>9.2687709321334069</v>
      </c>
      <c r="R607" s="214">
        <f t="shared" ca="1" si="321"/>
        <v>9.5034591792378578</v>
      </c>
      <c r="S607" s="214">
        <f t="shared" ca="1" si="321"/>
        <v>9.3214001436562395</v>
      </c>
      <c r="T607" s="214">
        <f t="shared" ca="1" si="321"/>
        <v>9.491600363342247</v>
      </c>
      <c r="U607" s="214">
        <f t="shared" ca="1" si="321"/>
        <v>9.8697908252417328</v>
      </c>
      <c r="V607" s="214"/>
    </row>
    <row r="608" spans="1:22">
      <c r="A608" s="256">
        <f>S2_Baseline!A608</f>
        <v>0</v>
      </c>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4071912448874105</v>
      </c>
      <c r="N608" s="212">
        <f t="shared" ca="1" si="322"/>
        <v>0.64726326324012917</v>
      </c>
      <c r="O608" s="212">
        <f t="shared" ca="1" si="322"/>
        <v>0.14213511110789265</v>
      </c>
      <c r="P608" s="212">
        <f t="shared" ca="1" si="322"/>
        <v>0.89743665759055258</v>
      </c>
      <c r="Q608" s="212">
        <f t="shared" ca="1" si="322"/>
        <v>0.32427136584398036</v>
      </c>
      <c r="R608" s="212">
        <f t="shared" ca="1" si="322"/>
        <v>0.79188299767883663</v>
      </c>
      <c r="S608" s="212">
        <f t="shared" ca="1" si="322"/>
        <v>0.37187570383573842</v>
      </c>
      <c r="T608" s="212">
        <f t="shared" ca="1" si="322"/>
        <v>0.42843855562803768</v>
      </c>
      <c r="U608" s="212">
        <f t="shared" ca="1" si="322"/>
        <v>0.40555619998594988</v>
      </c>
      <c r="V608" s="212"/>
    </row>
    <row r="609" spans="1:22">
      <c r="A609" s="256">
        <f>S2_Baseline!A609</f>
        <v>0</v>
      </c>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1047929990928109</v>
      </c>
      <c r="N609" s="212">
        <f t="shared" ca="1" si="323"/>
        <v>5.4578201095778009</v>
      </c>
      <c r="O609" s="212">
        <f t="shared" ca="1" si="323"/>
        <v>7.1559778399227918</v>
      </c>
      <c r="P609" s="212">
        <f t="shared" ca="1" si="323"/>
        <v>7.1265166975356369</v>
      </c>
      <c r="Q609" s="212">
        <f t="shared" ca="1" si="323"/>
        <v>8.9444995662894264</v>
      </c>
      <c r="R609" s="212">
        <f t="shared" ca="1" si="323"/>
        <v>8.7115761815590211</v>
      </c>
      <c r="S609" s="212">
        <f t="shared" ca="1" si="323"/>
        <v>8.9495244398205003</v>
      </c>
      <c r="T609" s="212">
        <f t="shared" ca="1" si="323"/>
        <v>9.0631618077142093</v>
      </c>
      <c r="U609" s="212">
        <f t="shared" ca="1" si="323"/>
        <v>9.4642346252557825</v>
      </c>
      <c r="V609" s="212"/>
    </row>
    <row r="610" spans="1:22">
      <c r="A610" s="256">
        <f>S2_Baseline!A610</f>
        <v>0</v>
      </c>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40.55677325510342</v>
      </c>
      <c r="N610" s="214">
        <f t="shared" ca="1" si="324"/>
        <v>138.41681706867089</v>
      </c>
      <c r="O610" s="214">
        <f t="shared" ca="1" si="324"/>
        <v>146.67346733291834</v>
      </c>
      <c r="P610" s="214">
        <f t="shared" ca="1" si="324"/>
        <v>155.08916348246527</v>
      </c>
      <c r="Q610" s="214">
        <f t="shared" ca="1" si="324"/>
        <v>146.28291135448538</v>
      </c>
      <c r="R610" s="214">
        <f t="shared" ca="1" si="324"/>
        <v>148.99628014451071</v>
      </c>
      <c r="S610" s="214">
        <f t="shared" ca="1" si="324"/>
        <v>149.46113258005172</v>
      </c>
      <c r="T610" s="214">
        <f t="shared" ca="1" si="324"/>
        <v>147.46330545655712</v>
      </c>
      <c r="U610" s="214">
        <f t="shared" ca="1" si="324"/>
        <v>144.63432181685477</v>
      </c>
      <c r="V610" s="214"/>
    </row>
    <row r="611" spans="1:22">
      <c r="A611" s="256">
        <f>S2_Baseline!A611</f>
        <v>0</v>
      </c>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28.634007032478031</v>
      </c>
      <c r="N611" s="212">
        <f t="shared" ca="1" si="325"/>
        <v>25.833834945343035</v>
      </c>
      <c r="O611" s="212">
        <f t="shared" ca="1" si="325"/>
        <v>36.935973143988534</v>
      </c>
      <c r="P611" s="212">
        <f t="shared" ca="1" si="325"/>
        <v>33.863629315339885</v>
      </c>
      <c r="Q611" s="212">
        <f t="shared" ca="1" si="325"/>
        <v>30.568071160253417</v>
      </c>
      <c r="R611" s="212">
        <f t="shared" ca="1" si="325"/>
        <v>33.268172018223716</v>
      </c>
      <c r="S611" s="212">
        <f t="shared" ca="1" si="325"/>
        <v>34.651216727019751</v>
      </c>
      <c r="T611" s="212">
        <f t="shared" ca="1" si="325"/>
        <v>31.826911515189998</v>
      </c>
      <c r="U611" s="212">
        <f t="shared" ca="1" si="325"/>
        <v>36.098347044591662</v>
      </c>
      <c r="V611" s="212"/>
    </row>
    <row r="612" spans="1:22">
      <c r="A612" s="256">
        <f>S2_Baseline!A612</f>
        <v>0</v>
      </c>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11.92276622262538</v>
      </c>
      <c r="N612" s="212">
        <f t="shared" ca="1" si="326"/>
        <v>112.58298212332787</v>
      </c>
      <c r="O612" s="212">
        <f t="shared" ca="1" si="326"/>
        <v>109.73749418892982</v>
      </c>
      <c r="P612" s="212">
        <f t="shared" ca="1" si="326"/>
        <v>121.22553416712537</v>
      </c>
      <c r="Q612" s="212">
        <f t="shared" ca="1" si="326"/>
        <v>115.71484019423195</v>
      </c>
      <c r="R612" s="212">
        <f t="shared" ca="1" si="326"/>
        <v>115.728108126287</v>
      </c>
      <c r="S612" s="212">
        <f t="shared" ca="1" si="326"/>
        <v>114.80991585303198</v>
      </c>
      <c r="T612" s="212">
        <f t="shared" ca="1" si="326"/>
        <v>115.63639394136713</v>
      </c>
      <c r="U612" s="212">
        <f t="shared" ca="1" si="326"/>
        <v>108.53597477226312</v>
      </c>
      <c r="V612" s="212"/>
    </row>
    <row r="613" spans="1:22">
      <c r="A613" s="256">
        <f>S2_Baseline!A613</f>
        <v>0</v>
      </c>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744.02989958939361</v>
      </c>
      <c r="N613" s="214">
        <f t="shared" ca="1" si="327"/>
        <v>769.34019596878147</v>
      </c>
      <c r="O613" s="214">
        <f t="shared" ca="1" si="327"/>
        <v>805.10959996160466</v>
      </c>
      <c r="P613" s="214">
        <f t="shared" ca="1" si="327"/>
        <v>885.96224436346665</v>
      </c>
      <c r="Q613" s="214">
        <f t="shared" ca="1" si="327"/>
        <v>865.67740386768742</v>
      </c>
      <c r="R613" s="214">
        <f t="shared" ca="1" si="327"/>
        <v>909.91533437543183</v>
      </c>
      <c r="S613" s="214">
        <f t="shared" ca="1" si="327"/>
        <v>938.88961696516878</v>
      </c>
      <c r="T613" s="214">
        <f t="shared" ca="1" si="327"/>
        <v>950.25062404528285</v>
      </c>
      <c r="U613" s="214">
        <f t="shared" ca="1" si="327"/>
        <v>953.82747172105212</v>
      </c>
      <c r="V613" s="214"/>
    </row>
    <row r="614" spans="1:22">
      <c r="A614" s="256">
        <f>S2_Baseline!A614</f>
        <v>0</v>
      </c>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51.57261285836384</v>
      </c>
      <c r="N614" s="212">
        <f t="shared" ca="1" si="328"/>
        <v>143.58809905024071</v>
      </c>
      <c r="O614" s="212">
        <f t="shared" ca="1" si="328"/>
        <v>202.74632558219415</v>
      </c>
      <c r="P614" s="212">
        <f t="shared" ca="1" si="328"/>
        <v>193.44934460171419</v>
      </c>
      <c r="Q614" s="212">
        <f t="shared" ca="1" si="328"/>
        <v>180.89664909064936</v>
      </c>
      <c r="R614" s="212">
        <f t="shared" ca="1" si="328"/>
        <v>203.16762161217392</v>
      </c>
      <c r="S614" s="212">
        <f t="shared" ca="1" si="328"/>
        <v>217.67309693564326</v>
      </c>
      <c r="T614" s="212">
        <f t="shared" ca="1" si="328"/>
        <v>205.09198837708871</v>
      </c>
      <c r="U614" s="212">
        <f t="shared" ca="1" si="328"/>
        <v>238.05964353641778</v>
      </c>
      <c r="V614" s="212"/>
    </row>
    <row r="615" spans="1:22">
      <c r="A615" s="256">
        <f>S2_Baseline!A615</f>
        <v>0</v>
      </c>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592.45728673102974</v>
      </c>
      <c r="N615" s="212">
        <f t="shared" ca="1" si="329"/>
        <v>625.7520969185407</v>
      </c>
      <c r="O615" s="212">
        <f t="shared" ca="1" si="329"/>
        <v>602.36327437941054</v>
      </c>
      <c r="P615" s="212">
        <f t="shared" ca="1" si="329"/>
        <v>692.51289976175246</v>
      </c>
      <c r="Q615" s="212">
        <f t="shared" ca="1" si="329"/>
        <v>684.78075477703806</v>
      </c>
      <c r="R615" s="212">
        <f t="shared" ca="1" si="329"/>
        <v>706.74771276325794</v>
      </c>
      <c r="S615" s="212">
        <f t="shared" ca="1" si="329"/>
        <v>721.21652002952555</v>
      </c>
      <c r="T615" s="212">
        <f t="shared" ca="1" si="329"/>
        <v>745.15863566819417</v>
      </c>
      <c r="U615" s="212">
        <f t="shared" ca="1" si="329"/>
        <v>715.76782818463437</v>
      </c>
      <c r="V615" s="212"/>
    </row>
    <row r="616" spans="1:22">
      <c r="A616" s="256">
        <f>S2_Baseline!A616</f>
        <v>0</v>
      </c>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6.385431053761511</v>
      </c>
      <c r="N616" s="214">
        <f t="shared" si="330"/>
        <v>26.695753845749117</v>
      </c>
      <c r="O616" s="214">
        <f t="shared" si="330"/>
        <v>30.162997159780215</v>
      </c>
      <c r="P616" s="214">
        <f t="shared" si="330"/>
        <v>29.403721935461341</v>
      </c>
      <c r="Q616" s="214">
        <f t="shared" si="330"/>
        <v>28.739330208835955</v>
      </c>
      <c r="R616" s="214">
        <f t="shared" si="330"/>
        <v>28.153082134765011</v>
      </c>
      <c r="S616" s="214">
        <f t="shared" si="330"/>
        <v>27.631956931128325</v>
      </c>
      <c r="T616" s="214">
        <f t="shared" si="330"/>
        <v>27.165674402995304</v>
      </c>
      <c r="U616" s="214">
        <f t="shared" si="330"/>
        <v>26.746009945443323</v>
      </c>
      <c r="V616" s="214"/>
    </row>
    <row r="617" spans="1:22">
      <c r="A617" s="256">
        <f>S2_Baseline!A617</f>
        <v>0</v>
      </c>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6">
        <f>S2_Baseline!A618</f>
        <v>0</v>
      </c>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6">
        <f>S2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2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0.80784559416668422</v>
      </c>
      <c r="N620" s="212">
        <f t="shared" ca="1" si="333"/>
        <v>0.75037486709339241</v>
      </c>
      <c r="O620" s="212">
        <f t="shared" ca="1" si="333"/>
        <v>1.959139484852497</v>
      </c>
      <c r="P620" s="212">
        <f t="shared" ca="1" si="333"/>
        <v>1.9185267281386758</v>
      </c>
      <c r="Q620" s="212">
        <f t="shared" ca="1" si="333"/>
        <v>1.2886787008034832</v>
      </c>
      <c r="R620" s="212">
        <f t="shared" ca="1" si="333"/>
        <v>1.7004775211263188</v>
      </c>
      <c r="S620" s="212">
        <f t="shared" ca="1" si="333"/>
        <v>1.5723318667630108</v>
      </c>
      <c r="T620" s="212">
        <f t="shared" ca="1" si="333"/>
        <v>1.307639293107419</v>
      </c>
      <c r="U620" s="212">
        <f t="shared" ca="1" si="333"/>
        <v>1.2562204706314233</v>
      </c>
      <c r="V620" s="212"/>
    </row>
    <row r="621" spans="1:22">
      <c r="A621" s="256">
        <f>S2_Baseline!A621</f>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0.76251169869304758</v>
      </c>
      <c r="N621" s="212">
        <f t="shared" ca="1" si="333"/>
        <v>-0.77121688460068694</v>
      </c>
      <c r="O621" s="212">
        <f t="shared" ca="1" si="333"/>
        <v>-1.9476634441477465</v>
      </c>
      <c r="P621" s="212">
        <f t="shared" ca="1" si="333"/>
        <v>-1.9010081935290584</v>
      </c>
      <c r="Q621" s="212">
        <f t="shared" ca="1" si="333"/>
        <v>-1.2918878105675533</v>
      </c>
      <c r="R621" s="212">
        <f t="shared" ca="1" si="333"/>
        <v>-1.7239917938489688</v>
      </c>
      <c r="S621" s="212">
        <f t="shared" ca="1" si="333"/>
        <v>-1.5669475765066918</v>
      </c>
      <c r="T621" s="212">
        <f t="shared" ca="1" si="333"/>
        <v>-1.3138037580737778</v>
      </c>
      <c r="U621" s="212">
        <f t="shared" ca="1" si="333"/>
        <v>-1.2416676692619377</v>
      </c>
      <c r="V621" s="212"/>
    </row>
    <row r="622" spans="1:22">
      <c r="A622" s="256">
        <f>S2_Baseline!A622</f>
        <v>26</v>
      </c>
      <c r="B622" s="2" t="s">
        <v>41</v>
      </c>
      <c r="C622" s="2"/>
      <c r="G622" s="212">
        <f t="shared" si="333"/>
        <v>-2.8204385465690032</v>
      </c>
      <c r="H622" s="212">
        <f t="shared" si="333"/>
        <v>-1.5366201631122522</v>
      </c>
      <c r="I622" s="212">
        <f t="shared" si="333"/>
        <v>-1.3151513056792872</v>
      </c>
      <c r="J622" s="212">
        <f t="shared" si="333"/>
        <v>-8.5066989185499708E-2</v>
      </c>
      <c r="K622" s="212">
        <f t="shared" si="333"/>
        <v>-1.0399300505379252</v>
      </c>
      <c r="L622" s="212">
        <f t="shared" si="333"/>
        <v>-3.0578000423556428</v>
      </c>
      <c r="M622" s="212">
        <f t="shared" ca="1" si="333"/>
        <v>-0.50088567569501141</v>
      </c>
      <c r="N622" s="212">
        <f t="shared" ca="1" si="333"/>
        <v>-0.41221190720324352</v>
      </c>
      <c r="O622" s="212">
        <f t="shared" ca="1" si="333"/>
        <v>-1.5830233110574849</v>
      </c>
      <c r="P622" s="212">
        <f t="shared" ca="1" si="333"/>
        <v>-1.5075909247228725</v>
      </c>
      <c r="Q622" s="212">
        <f t="shared" ca="1" si="333"/>
        <v>-0.84790639182395988</v>
      </c>
      <c r="R622" s="212">
        <f t="shared" ca="1" si="333"/>
        <v>-1.2809922114443335</v>
      </c>
      <c r="S622" s="212">
        <f t="shared" ca="1" si="333"/>
        <v>-1.1455645438700224</v>
      </c>
      <c r="T622" s="212">
        <f t="shared" ca="1" si="333"/>
        <v>-0.89897600988783077</v>
      </c>
      <c r="U622" s="212">
        <f t="shared" ca="1" si="333"/>
        <v>-0.82939402556463648</v>
      </c>
      <c r="V622" s="212"/>
    </row>
    <row r="623" spans="1:22">
      <c r="A623" s="256">
        <f>S2_Baseline!A623</f>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6">
        <f>S2_Baseline!A624</f>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6.9249254519089209</v>
      </c>
      <c r="N624" s="212">
        <f t="shared" ca="1" si="335"/>
        <v>6.6516439889358274</v>
      </c>
      <c r="O624" s="212">
        <f t="shared" ca="1" si="335"/>
        <v>6.9440253192919927</v>
      </c>
      <c r="P624" s="212">
        <f t="shared" ca="1" si="335"/>
        <v>6.8040435352642801</v>
      </c>
      <c r="Q624" s="212">
        <f t="shared" ca="1" si="335"/>
        <v>6.0819664735796852</v>
      </c>
      <c r="R624" s="212">
        <f t="shared" ca="1" si="335"/>
        <v>6.3854479441784555</v>
      </c>
      <c r="S624" s="212">
        <f t="shared" ca="1" si="335"/>
        <v>6.0875456212483483</v>
      </c>
      <c r="T624" s="212">
        <f t="shared" ca="1" si="335"/>
        <v>5.6842758840185637</v>
      </c>
      <c r="U624" s="212">
        <f t="shared" ca="1" si="335"/>
        <v>5.4187941251025427</v>
      </c>
      <c r="V624" s="212"/>
    </row>
    <row r="625" spans="1:22">
      <c r="A625" s="256">
        <f>S2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2_Baseline!A626</f>
        <v>0</v>
      </c>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6">
        <f>S2_Baseline!A627</f>
        <v>0</v>
      </c>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6">
        <f>S2_Baseline!A628</f>
        <v>0</v>
      </c>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6">
        <f>S2_Baseline!A629</f>
        <v>0</v>
      </c>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6">
        <f>S2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2_Baseline!A631</f>
        <v>0</v>
      </c>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6">
        <f>S2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2_Baseline!A633</f>
        <v>20a</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3799188589076152</v>
      </c>
      <c r="N633" s="504">
        <f t="shared" ca="1" si="341"/>
        <v>5.3708098045402757</v>
      </c>
      <c r="O633" s="504">
        <f t="shared" ca="1" si="341"/>
        <v>5.3957730368360357</v>
      </c>
      <c r="P633" s="504">
        <f t="shared" ca="1" si="341"/>
        <v>5.6800588437836881</v>
      </c>
      <c r="Q633" s="504">
        <f t="shared" ca="1" si="341"/>
        <v>5.2996313308225096</v>
      </c>
      <c r="R633" s="504">
        <f t="shared" ca="1" si="341"/>
        <v>5.3102971548451396</v>
      </c>
      <c r="S633" s="504">
        <f t="shared" ca="1" si="341"/>
        <v>5.2154569137372979</v>
      </c>
      <c r="T633" s="504">
        <f t="shared" ca="1" si="341"/>
        <v>5.017152463974643</v>
      </c>
      <c r="U633" s="504">
        <f t="shared" ca="1" si="341"/>
        <v>4.7388912333729518</v>
      </c>
      <c r="V633" s="214"/>
    </row>
    <row r="634" spans="1:22" ht="15">
      <c r="A634" s="256" t="str">
        <f>S2_Baseline!A634</f>
        <v>20b</v>
      </c>
      <c r="B634" s="243" t="s">
        <v>186</v>
      </c>
      <c r="C634"/>
      <c r="G634" s="505">
        <v>25</v>
      </c>
      <c r="H634" s="506">
        <f t="shared" ref="H634:U634" si="342">G634</f>
        <v>25</v>
      </c>
      <c r="I634" s="506">
        <f t="shared" si="342"/>
        <v>25</v>
      </c>
      <c r="J634" s="506">
        <f t="shared" si="342"/>
        <v>25</v>
      </c>
      <c r="K634" s="506">
        <f t="shared" si="342"/>
        <v>25</v>
      </c>
      <c r="L634" s="506">
        <f t="shared" si="342"/>
        <v>25</v>
      </c>
      <c r="M634" s="506">
        <f t="shared" si="342"/>
        <v>25</v>
      </c>
      <c r="N634" s="506">
        <f t="shared" si="342"/>
        <v>25</v>
      </c>
      <c r="O634" s="506">
        <f t="shared" si="342"/>
        <v>25</v>
      </c>
      <c r="P634" s="506">
        <f t="shared" si="342"/>
        <v>25</v>
      </c>
      <c r="Q634" s="506">
        <f t="shared" si="342"/>
        <v>25</v>
      </c>
      <c r="R634" s="506">
        <f t="shared" si="342"/>
        <v>25</v>
      </c>
      <c r="S634" s="506">
        <f t="shared" si="342"/>
        <v>25</v>
      </c>
      <c r="T634" s="506">
        <f t="shared" si="342"/>
        <v>25</v>
      </c>
      <c r="U634" s="506">
        <f t="shared" si="342"/>
        <v>25</v>
      </c>
      <c r="V634" s="215"/>
    </row>
    <row r="635" spans="1:22" ht="15.75">
      <c r="A635" s="256">
        <f>S2_Baseline!A635</f>
        <v>0</v>
      </c>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6">
        <f>S2_Baseline!A636</f>
        <v>0</v>
      </c>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6" t="str">
        <f>S2_Baseline!A637</f>
        <v>21a</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87.302136376352365</v>
      </c>
      <c r="N637" s="504">
        <f t="shared" ca="1" si="345"/>
        <v>91.333668613642587</v>
      </c>
      <c r="O637" s="504">
        <f t="shared" ca="1" si="345"/>
        <v>107.99403989688514</v>
      </c>
      <c r="P637" s="504">
        <f t="shared" ca="1" si="345"/>
        <v>115.84780544888895</v>
      </c>
      <c r="Q637" s="504">
        <f t="shared" ca="1" si="345"/>
        <v>110.63766805637296</v>
      </c>
      <c r="R637" s="504">
        <f t="shared" ca="1" si="345"/>
        <v>113.91927722992288</v>
      </c>
      <c r="S637" s="504">
        <f t="shared" ca="1" si="345"/>
        <v>115.37095008488751</v>
      </c>
      <c r="T637" s="504">
        <f t="shared" ca="1" si="345"/>
        <v>114.7965784792658</v>
      </c>
      <c r="U637" s="504">
        <f t="shared" ca="1" si="345"/>
        <v>113.44859399089695</v>
      </c>
      <c r="V637" s="214"/>
    </row>
    <row r="638" spans="1:22" ht="15">
      <c r="A638" s="256" t="str">
        <f>S2_Baseline!A638</f>
        <v>21b</v>
      </c>
      <c r="B638" s="243" t="s">
        <v>187</v>
      </c>
      <c r="C638"/>
      <c r="G638" s="505">
        <v>200</v>
      </c>
      <c r="H638" s="509">
        <f t="shared" ref="H638:U638" si="346">G638</f>
        <v>200</v>
      </c>
      <c r="I638" s="509">
        <f t="shared" si="346"/>
        <v>200</v>
      </c>
      <c r="J638" s="509">
        <f t="shared" si="346"/>
        <v>200</v>
      </c>
      <c r="K638" s="509">
        <f t="shared" si="346"/>
        <v>200</v>
      </c>
      <c r="L638" s="509">
        <f t="shared" si="346"/>
        <v>200</v>
      </c>
      <c r="M638" s="509">
        <f t="shared" si="346"/>
        <v>200</v>
      </c>
      <c r="N638" s="509">
        <f t="shared" si="346"/>
        <v>200</v>
      </c>
      <c r="O638" s="509">
        <f t="shared" si="346"/>
        <v>200</v>
      </c>
      <c r="P638" s="509">
        <f t="shared" si="346"/>
        <v>200</v>
      </c>
      <c r="Q638" s="509">
        <f t="shared" si="346"/>
        <v>200</v>
      </c>
      <c r="R638" s="509">
        <f t="shared" si="346"/>
        <v>200</v>
      </c>
      <c r="S638" s="509">
        <f t="shared" si="346"/>
        <v>200</v>
      </c>
      <c r="T638" s="509">
        <f t="shared" si="346"/>
        <v>200</v>
      </c>
      <c r="U638" s="509">
        <f t="shared" si="346"/>
        <v>200</v>
      </c>
      <c r="V638" s="221"/>
    </row>
    <row r="639" spans="1:22" ht="15.75">
      <c r="A639" s="256">
        <f>S2_Baseline!A639</f>
        <v>0</v>
      </c>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6">
        <f>S2_Baseline!A640</f>
        <v>0</v>
      </c>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6" t="str">
        <f>S2_Baseline!A641</f>
        <v>22a</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1427658762840487</v>
      </c>
      <c r="N641" s="504">
        <f t="shared" ca="1" si="349"/>
        <v>11.654735839607817</v>
      </c>
      <c r="O641" s="504">
        <f t="shared" ca="1" si="349"/>
        <v>16.679029311958104</v>
      </c>
      <c r="P641" s="504">
        <f t="shared" ca="1" si="349"/>
        <v>18.808991735788059</v>
      </c>
      <c r="Q641" s="504">
        <f t="shared" ca="1" si="349"/>
        <v>21.783201506671986</v>
      </c>
      <c r="R641" s="504">
        <f t="shared" ca="1" si="349"/>
        <v>24.657754250227217</v>
      </c>
      <c r="S641" s="504">
        <f t="shared" ca="1" si="349"/>
        <v>25.518351831974705</v>
      </c>
      <c r="T641" s="504">
        <f t="shared" ca="1" si="349"/>
        <v>23.764156085395857</v>
      </c>
      <c r="U641" s="504">
        <f t="shared" ca="1" si="349"/>
        <v>25.99126916284775</v>
      </c>
      <c r="V641" s="214"/>
    </row>
    <row r="642" spans="1:22" ht="15">
      <c r="A642" s="256" t="str">
        <f>S2_Baseline!A642</f>
        <v>22b</v>
      </c>
      <c r="B642" s="243" t="s">
        <v>188</v>
      </c>
      <c r="C642"/>
      <c r="G642" s="505">
        <v>40</v>
      </c>
      <c r="H642" s="506">
        <f t="shared" ref="H642:U642" si="350">G642</f>
        <v>40</v>
      </c>
      <c r="I642" s="506">
        <f t="shared" si="350"/>
        <v>40</v>
      </c>
      <c r="J642" s="506">
        <f t="shared" si="350"/>
        <v>40</v>
      </c>
      <c r="K642" s="506">
        <f t="shared" si="350"/>
        <v>40</v>
      </c>
      <c r="L642" s="506">
        <f t="shared" si="350"/>
        <v>40</v>
      </c>
      <c r="M642" s="506">
        <f t="shared" si="350"/>
        <v>40</v>
      </c>
      <c r="N642" s="506">
        <f t="shared" si="350"/>
        <v>40</v>
      </c>
      <c r="O642" s="506">
        <f t="shared" si="350"/>
        <v>40</v>
      </c>
      <c r="P642" s="506">
        <f t="shared" si="350"/>
        <v>40</v>
      </c>
      <c r="Q642" s="506">
        <f t="shared" si="350"/>
        <v>40</v>
      </c>
      <c r="R642" s="506">
        <f t="shared" si="350"/>
        <v>40</v>
      </c>
      <c r="S642" s="506">
        <f t="shared" si="350"/>
        <v>40</v>
      </c>
      <c r="T642" s="506">
        <f t="shared" si="350"/>
        <v>40</v>
      </c>
      <c r="U642" s="506">
        <f t="shared" si="350"/>
        <v>40</v>
      </c>
      <c r="V642" s="212"/>
    </row>
    <row r="643" spans="1:22" ht="15.75">
      <c r="A643" s="256">
        <f>S2_Baseline!A643</f>
        <v>0</v>
      </c>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6">
        <f>S2_Baseline!A644</f>
        <v>0</v>
      </c>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6" t="str">
        <f>S2_Baseline!A645</f>
        <v>23a</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6.385431053761511</v>
      </c>
      <c r="N645" s="504">
        <f t="shared" si="353"/>
        <v>26.695753845749117</v>
      </c>
      <c r="O645" s="504">
        <f t="shared" si="353"/>
        <v>30.162997159780215</v>
      </c>
      <c r="P645" s="504">
        <f t="shared" si="353"/>
        <v>29.403721935461341</v>
      </c>
      <c r="Q645" s="504">
        <f t="shared" si="353"/>
        <v>28.739330208835955</v>
      </c>
      <c r="R645" s="504">
        <f t="shared" si="353"/>
        <v>28.153082134765011</v>
      </c>
      <c r="S645" s="504">
        <f t="shared" si="353"/>
        <v>27.631956931128325</v>
      </c>
      <c r="T645" s="504">
        <f t="shared" si="353"/>
        <v>27.165674402995304</v>
      </c>
      <c r="U645" s="504">
        <f t="shared" si="353"/>
        <v>26.746009945443323</v>
      </c>
      <c r="V645" s="214"/>
    </row>
    <row r="646" spans="1:22" ht="15">
      <c r="A646" s="256" t="str">
        <f>S2_Baseline!A646</f>
        <v>23b</v>
      </c>
      <c r="B646" s="243" t="s">
        <v>201</v>
      </c>
      <c r="C646"/>
      <c r="G646" s="505">
        <v>60</v>
      </c>
      <c r="H646" s="506">
        <f t="shared" ref="H646:U646" si="354">G646</f>
        <v>60</v>
      </c>
      <c r="I646" s="506">
        <f t="shared" si="354"/>
        <v>60</v>
      </c>
      <c r="J646" s="506">
        <f t="shared" si="354"/>
        <v>60</v>
      </c>
      <c r="K646" s="506">
        <f t="shared" si="354"/>
        <v>60</v>
      </c>
      <c r="L646" s="506">
        <f t="shared" si="354"/>
        <v>60</v>
      </c>
      <c r="M646" s="506">
        <f t="shared" si="354"/>
        <v>60</v>
      </c>
      <c r="N646" s="506">
        <f t="shared" si="354"/>
        <v>60</v>
      </c>
      <c r="O646" s="506">
        <f t="shared" si="354"/>
        <v>60</v>
      </c>
      <c r="P646" s="506">
        <f t="shared" si="354"/>
        <v>60</v>
      </c>
      <c r="Q646" s="506">
        <f t="shared" si="354"/>
        <v>60</v>
      </c>
      <c r="R646" s="506">
        <f t="shared" si="354"/>
        <v>60</v>
      </c>
      <c r="S646" s="506">
        <f t="shared" si="354"/>
        <v>60</v>
      </c>
      <c r="T646" s="506">
        <f t="shared" si="354"/>
        <v>60</v>
      </c>
      <c r="U646" s="506">
        <f t="shared" si="354"/>
        <v>60</v>
      </c>
      <c r="V646" s="212"/>
    </row>
    <row r="647" spans="1:22" ht="15.75">
      <c r="A647" s="256">
        <f>S2_Baseline!A647</f>
        <v>0</v>
      </c>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6">
        <f>S2_Baseline!A648</f>
        <v>0</v>
      </c>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6">
        <f>S2_Baseline!A649</f>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1.499880362138452</v>
      </c>
      <c r="N649" s="504">
        <f t="shared" ca="1" si="357"/>
        <v>17.662834124388947</v>
      </c>
      <c r="O649" s="504">
        <f t="shared" ca="1" si="357"/>
        <v>22.652834019989605</v>
      </c>
      <c r="P649" s="504">
        <f t="shared" ca="1" si="357"/>
        <v>25.180198994265439</v>
      </c>
      <c r="Q649" s="504">
        <f t="shared" ca="1" si="357"/>
        <v>28.801313250689404</v>
      </c>
      <c r="R649" s="504">
        <f t="shared" ca="1" si="357"/>
        <v>32.250148959304823</v>
      </c>
      <c r="S649" s="504">
        <f t="shared" ca="1" si="357"/>
        <v>33.058597190860574</v>
      </c>
      <c r="T649" s="504">
        <f t="shared" ca="1" si="357"/>
        <v>30.526528352680586</v>
      </c>
      <c r="U649" s="504">
        <f t="shared" ca="1" si="357"/>
        <v>33.135973362785379</v>
      </c>
      <c r="V649" s="214"/>
    </row>
    <row r="650" spans="1:22" ht="15">
      <c r="A650" s="256">
        <f>S2_Baseline!A650</f>
        <v>0</v>
      </c>
      <c r="B650" s="243" t="s">
        <v>231</v>
      </c>
      <c r="C650"/>
      <c r="G650" s="505">
        <v>0</v>
      </c>
      <c r="H650" s="506">
        <f t="shared" ref="H650:U650" si="358">G650</f>
        <v>0</v>
      </c>
      <c r="I650" s="506">
        <f t="shared" si="358"/>
        <v>0</v>
      </c>
      <c r="J650" s="506">
        <f t="shared" si="358"/>
        <v>0</v>
      </c>
      <c r="K650" s="506">
        <f t="shared" si="358"/>
        <v>0</v>
      </c>
      <c r="L650" s="506">
        <f t="shared" si="358"/>
        <v>0</v>
      </c>
      <c r="M650" s="506">
        <f t="shared" si="358"/>
        <v>0</v>
      </c>
      <c r="N650" s="506">
        <f t="shared" si="358"/>
        <v>0</v>
      </c>
      <c r="O650" s="506">
        <f t="shared" si="358"/>
        <v>0</v>
      </c>
      <c r="P650" s="506">
        <f t="shared" si="358"/>
        <v>0</v>
      </c>
      <c r="Q650" s="506">
        <f t="shared" si="358"/>
        <v>0</v>
      </c>
      <c r="R650" s="506">
        <f t="shared" si="358"/>
        <v>0</v>
      </c>
      <c r="S650" s="506">
        <f t="shared" si="358"/>
        <v>0</v>
      </c>
      <c r="T650" s="506">
        <f t="shared" si="358"/>
        <v>0</v>
      </c>
      <c r="U650" s="506">
        <f t="shared" si="358"/>
        <v>0</v>
      </c>
      <c r="V650" s="212"/>
    </row>
    <row r="651" spans="1:22" ht="15.75">
      <c r="A651" s="256">
        <f>S2_Baseline!A651</f>
        <v>0</v>
      </c>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6">
        <f>S2_Baseline!A652</f>
        <v>0</v>
      </c>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6">
        <f>S2_Baseline!A653</f>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2455121235815518</v>
      </c>
      <c r="N653" s="504">
        <f t="shared" ca="1" si="361"/>
        <v>6.1050833728179299</v>
      </c>
      <c r="O653" s="504">
        <f t="shared" ca="1" si="361"/>
        <v>7.2981129510306841</v>
      </c>
      <c r="P653" s="504">
        <f t="shared" ca="1" si="361"/>
        <v>8.0239533551261886</v>
      </c>
      <c r="Q653" s="504">
        <f t="shared" ca="1" si="361"/>
        <v>9.2687709321334069</v>
      </c>
      <c r="R653" s="504">
        <f t="shared" ca="1" si="361"/>
        <v>9.5034591792378578</v>
      </c>
      <c r="S653" s="504">
        <f t="shared" ca="1" si="361"/>
        <v>9.3214001436562395</v>
      </c>
      <c r="T653" s="504">
        <f t="shared" ca="1" si="361"/>
        <v>9.491600363342247</v>
      </c>
      <c r="U653" s="504">
        <f t="shared" ca="1" si="361"/>
        <v>9.8697908252417328</v>
      </c>
      <c r="V653" s="214"/>
    </row>
    <row r="654" spans="1:22">
      <c r="A654" s="256">
        <f>S2_Baseline!A654</f>
        <v>0</v>
      </c>
      <c r="B654" s="243" t="s">
        <v>189</v>
      </c>
      <c r="G654" s="505">
        <v>0</v>
      </c>
      <c r="H654" s="506">
        <f t="shared" ref="H654:U654" si="362">G654</f>
        <v>0</v>
      </c>
      <c r="I654" s="506">
        <f t="shared" si="362"/>
        <v>0</v>
      </c>
      <c r="J654" s="506">
        <f t="shared" si="362"/>
        <v>0</v>
      </c>
      <c r="K654" s="506">
        <f t="shared" si="362"/>
        <v>0</v>
      </c>
      <c r="L654" s="506">
        <f t="shared" si="362"/>
        <v>0</v>
      </c>
      <c r="M654" s="506">
        <f t="shared" si="362"/>
        <v>0</v>
      </c>
      <c r="N654" s="506">
        <f t="shared" si="362"/>
        <v>0</v>
      </c>
      <c r="O654" s="506">
        <f t="shared" si="362"/>
        <v>0</v>
      </c>
      <c r="P654" s="506">
        <f t="shared" si="362"/>
        <v>0</v>
      </c>
      <c r="Q654" s="506">
        <f t="shared" si="362"/>
        <v>0</v>
      </c>
      <c r="R654" s="506">
        <f t="shared" si="362"/>
        <v>0</v>
      </c>
      <c r="S654" s="506">
        <f t="shared" si="362"/>
        <v>0</v>
      </c>
      <c r="T654" s="506">
        <f t="shared" si="362"/>
        <v>0</v>
      </c>
      <c r="U654" s="506">
        <f t="shared" si="362"/>
        <v>0</v>
      </c>
      <c r="V654" s="212"/>
    </row>
    <row r="655" spans="1:22" ht="15.75">
      <c r="A655" s="256">
        <f>S2_Baseline!A655</f>
        <v>0</v>
      </c>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6">
        <f>S2_Baseline!A656</f>
        <v>0</v>
      </c>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6">
        <f>S2_Baseline!A657</f>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72137088873432864</v>
      </c>
      <c r="N657" s="504">
        <f t="shared" ca="1" si="365"/>
        <v>0.73829184635993927</v>
      </c>
      <c r="O657" s="504">
        <f t="shared" ca="1" si="365"/>
        <v>0.79309674695020682</v>
      </c>
      <c r="P657" s="504">
        <f t="shared" ca="1" si="365"/>
        <v>0.98517221310192604</v>
      </c>
      <c r="Q657" s="504">
        <f t="shared" ca="1" si="365"/>
        <v>0.91960034389890932</v>
      </c>
      <c r="R657" s="504">
        <f t="shared" ca="1" si="365"/>
        <v>0.86552010261747481</v>
      </c>
      <c r="S657" s="504">
        <f t="shared" ca="1" si="365"/>
        <v>0.90107306693384404</v>
      </c>
      <c r="T657" s="504">
        <f t="shared" ca="1" si="365"/>
        <v>0.9922301968546906</v>
      </c>
      <c r="U657" s="504">
        <f t="shared" ca="1" si="365"/>
        <v>0.94116441492282676</v>
      </c>
      <c r="V657" s="214"/>
    </row>
    <row r="658" spans="1:22">
      <c r="A658" s="256">
        <f>S2_Baseline!A658</f>
        <v>0</v>
      </c>
      <c r="B658" s="243" t="s">
        <v>190</v>
      </c>
      <c r="G658" s="505">
        <v>0</v>
      </c>
      <c r="H658" s="506">
        <f t="shared" ref="H658:U658" si="366">G658</f>
        <v>0</v>
      </c>
      <c r="I658" s="506">
        <f t="shared" si="366"/>
        <v>0</v>
      </c>
      <c r="J658" s="506">
        <f t="shared" si="366"/>
        <v>0</v>
      </c>
      <c r="K658" s="506">
        <f t="shared" si="366"/>
        <v>0</v>
      </c>
      <c r="L658" s="506">
        <f t="shared" si="366"/>
        <v>0</v>
      </c>
      <c r="M658" s="506">
        <f t="shared" si="366"/>
        <v>0</v>
      </c>
      <c r="N658" s="506">
        <f t="shared" si="366"/>
        <v>0</v>
      </c>
      <c r="O658" s="506">
        <f t="shared" si="366"/>
        <v>0</v>
      </c>
      <c r="P658" s="506">
        <f t="shared" si="366"/>
        <v>0</v>
      </c>
      <c r="Q658" s="506">
        <f t="shared" si="366"/>
        <v>0</v>
      </c>
      <c r="R658" s="506">
        <f t="shared" si="366"/>
        <v>0</v>
      </c>
      <c r="S658" s="506">
        <f t="shared" si="366"/>
        <v>0</v>
      </c>
      <c r="T658" s="506">
        <f t="shared" si="366"/>
        <v>0</v>
      </c>
      <c r="U658" s="506">
        <f t="shared" si="366"/>
        <v>0</v>
      </c>
      <c r="V658" s="212"/>
    </row>
    <row r="659" spans="1:22" ht="15.75">
      <c r="A659" s="256">
        <f>S2_Baseline!A659</f>
        <v>0</v>
      </c>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6">
        <f>S2_Baseline!A660</f>
        <v>0</v>
      </c>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14999847407452621"/>
  </sheetPr>
  <dimension ref="A2:V708"/>
  <sheetViews>
    <sheetView zoomScale="70" zoomScaleNormal="70" workbookViewId="0">
      <pane xSplit="6" ySplit="2" topLeftCell="G48" activePane="bottomRight" state="frozen"/>
      <selection activeCell="B640" sqref="B640"/>
      <selection pane="bottomLeft" activeCell="B640" sqref="B640"/>
      <selection pane="topRight" activeCell="B640" sqref="B640"/>
      <selection pane="bottomRight" activeCell="G66" sqref="G66"/>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4311.5378055496</v>
      </c>
      <c r="N13" s="446">
        <f t="shared" ca="1" si="0"/>
        <v>160018.25485478764</v>
      </c>
      <c r="O13" s="446">
        <f t="shared" ca="1" si="0"/>
        <v>183077.6743706761</v>
      </c>
      <c r="P13" s="446">
        <f t="shared" ca="1" si="0"/>
        <v>196232.40111049195</v>
      </c>
      <c r="Q13" s="446">
        <f t="shared" ca="1" si="0"/>
        <v>191527.53064175294</v>
      </c>
      <c r="R13" s="446">
        <f t="shared" ca="1" si="0"/>
        <v>219362.56222992504</v>
      </c>
      <c r="S13" s="446">
        <f t="shared" ca="1" si="0"/>
        <v>230093.25213715874</v>
      </c>
      <c r="T13" s="446">
        <f t="shared" ca="1" si="0"/>
        <v>236860.33853881509</v>
      </c>
      <c r="U13" s="446">
        <f t="shared" ca="1" si="0"/>
        <v>247982.80556098078</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53930.677912549589</v>
      </c>
      <c r="N21" s="447">
        <f t="shared" ca="1" si="1"/>
        <v>50185.379883787624</v>
      </c>
      <c r="O21" s="447">
        <f t="shared" ca="1" si="1"/>
        <v>69389.770641542797</v>
      </c>
      <c r="P21" s="447">
        <f t="shared" ca="1" si="1"/>
        <v>73403.498594958655</v>
      </c>
      <c r="Q21" s="447">
        <f t="shared" ca="1" si="1"/>
        <v>59557.629339819614</v>
      </c>
      <c r="R21" s="447">
        <f t="shared" ca="1" si="1"/>
        <v>78251.662141591747</v>
      </c>
      <c r="S21" s="447">
        <f t="shared" ca="1" si="1"/>
        <v>79841.353262425429</v>
      </c>
      <c r="T21" s="447">
        <f t="shared" ca="1" si="1"/>
        <v>77467.440877681787</v>
      </c>
      <c r="U21" s="447">
        <f t="shared" ca="1" si="1"/>
        <v>79448.909113447502</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ca="1">M101</f>
        <v>18377.625909549592</v>
      </c>
      <c r="N25" s="447">
        <f t="shared" ca="1" si="2"/>
        <v>18946.808621787619</v>
      </c>
      <c r="O25" s="447">
        <f t="shared" ca="1" si="2"/>
        <v>25711.035916059445</v>
      </c>
      <c r="P25" s="447">
        <f t="shared" ca="1" si="2"/>
        <v>37691.7823138003</v>
      </c>
      <c r="Q25" s="447">
        <f t="shared" ca="1" si="2"/>
        <v>23812.931502986256</v>
      </c>
      <c r="R25" s="447">
        <f t="shared" ca="1" si="2"/>
        <v>42473.982749083385</v>
      </c>
      <c r="S25" s="447">
        <f t="shared" ca="1" si="2"/>
        <v>44030.692314242078</v>
      </c>
      <c r="T25" s="447">
        <f t="shared" ca="1" si="2"/>
        <v>41623.798373823418</v>
      </c>
      <c r="U25" s="447">
        <f t="shared" ca="1" si="2"/>
        <v>43572.285053914129</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3311.5378055496</v>
      </c>
      <c r="N30" s="422">
        <f t="shared" ca="1" si="3"/>
        <v>160518.25485478766</v>
      </c>
      <c r="O30" s="422">
        <f t="shared" ca="1" si="3"/>
        <v>182777.6743706761</v>
      </c>
      <c r="P30" s="422">
        <f t="shared" ca="1" si="3"/>
        <v>195732.40111049201</v>
      </c>
      <c r="Q30" s="422">
        <f t="shared" ca="1" si="3"/>
        <v>191627.53064175291</v>
      </c>
      <c r="R30" s="422">
        <f t="shared" ca="1" si="3"/>
        <v>220162.56222992501</v>
      </c>
      <c r="S30" s="422">
        <f t="shared" ca="1" si="3"/>
        <v>229893.25213715876</v>
      </c>
      <c r="T30" s="422">
        <f t="shared" ca="1" si="3"/>
        <v>237110.33853881509</v>
      </c>
      <c r="U30" s="422">
        <f t="shared" ca="1" si="3"/>
        <v>247332.80556098078</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6460.3646308861207</v>
      </c>
      <c r="N33" s="422">
        <f t="shared" ca="1" si="4"/>
        <v>9579.2475244305624</v>
      </c>
      <c r="O33" s="422">
        <f t="shared" ca="1" si="4"/>
        <v>10924.908538794629</v>
      </c>
      <c r="P33" s="422">
        <f t="shared" ca="1" si="4"/>
        <v>12785.897352781014</v>
      </c>
      <c r="Q33" s="422">
        <f t="shared" ca="1" si="4"/>
        <v>16088.74632895992</v>
      </c>
      <c r="R33" s="422">
        <f t="shared" ca="1" si="4"/>
        <v>17450.977960783326</v>
      </c>
      <c r="S33" s="422">
        <f t="shared" ca="1" si="4"/>
        <v>18625.863603322297</v>
      </c>
      <c r="T33" s="422">
        <f t="shared" ca="1" si="4"/>
        <v>20269.424977461473</v>
      </c>
      <c r="U33" s="422">
        <f t="shared" ca="1" si="4"/>
        <v>22346.583247072293</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0999</v>
      </c>
      <c r="O38" s="447">
        <f t="shared" ca="1" si="5"/>
        <v>12110.896275548175</v>
      </c>
      <c r="P38" s="447">
        <f t="shared" ca="1" si="5"/>
        <v>15071.959621877686</v>
      </c>
      <c r="Q38" s="447">
        <f t="shared" ca="1" si="5"/>
        <v>18531.565597459703</v>
      </c>
      <c r="R38" s="447">
        <f t="shared" ca="1" si="5"/>
        <v>24571.690974308389</v>
      </c>
      <c r="S38" s="447">
        <f t="shared" ca="1" si="5"/>
        <v>27994.820659503152</v>
      </c>
      <c r="T38" s="447">
        <f t="shared" ca="1" si="5"/>
        <v>28435.671107520346</v>
      </c>
      <c r="U38" s="447">
        <f t="shared" ca="1" si="5"/>
        <v>31448.305280575176</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0000000000291</v>
      </c>
      <c r="O43" s="422">
        <f t="shared" ca="1" si="6"/>
        <v>300</v>
      </c>
      <c r="P43" s="422">
        <f t="shared" ca="1" si="6"/>
        <v>499.99999999994179</v>
      </c>
      <c r="Q43" s="422">
        <f t="shared" ca="1" si="6"/>
        <v>-99.999999999970896</v>
      </c>
      <c r="R43" s="422">
        <f t="shared" ca="1" si="6"/>
        <v>-799.9999999999709</v>
      </c>
      <c r="S43" s="422">
        <f t="shared" ca="1" si="6"/>
        <v>199.9999999999709</v>
      </c>
      <c r="T43" s="422">
        <f t="shared" ca="1" si="6"/>
        <v>-250</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8377.625909549592</v>
      </c>
      <c r="N49" s="138">
        <f t="shared" ca="1" si="7"/>
        <v>18946.808621787619</v>
      </c>
      <c r="O49" s="138">
        <f t="shared" ca="1" si="7"/>
        <v>52465.680120542806</v>
      </c>
      <c r="P49" s="138">
        <f t="shared" ca="1" si="7"/>
        <v>56293.888814958656</v>
      </c>
      <c r="Q49" s="138">
        <f t="shared" ca="1" si="7"/>
        <v>42262.500300819614</v>
      </c>
      <c r="R49" s="138">
        <f t="shared" ca="1" si="7"/>
        <v>60771.013843591747</v>
      </c>
      <c r="S49" s="138">
        <f t="shared" ca="1" si="7"/>
        <v>62175.185705425436</v>
      </c>
      <c r="T49" s="138">
        <f t="shared" ca="1" si="7"/>
        <v>59615.754061681786</v>
      </c>
      <c r="U49" s="138">
        <f t="shared" ca="1" si="7"/>
        <v>61411.7030384475</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10267.164551549593</v>
      </c>
      <c r="N51" s="140">
        <f t="shared" ca="1" si="9"/>
        <v>17386.819963787661</v>
      </c>
      <c r="O51" s="140">
        <f t="shared" ca="1" si="9"/>
        <v>23035.804814342802</v>
      </c>
      <c r="P51" s="140">
        <f t="shared" ca="1" si="9"/>
        <v>27857.856974658702</v>
      </c>
      <c r="Q51" s="140">
        <f t="shared" ca="1" si="9"/>
        <v>34620.311926419621</v>
      </c>
      <c r="R51" s="140">
        <f t="shared" ca="1" si="9"/>
        <v>42022.668935091715</v>
      </c>
      <c r="S51" s="140">
        <f t="shared" ca="1" si="9"/>
        <v>46620.684262825453</v>
      </c>
      <c r="T51" s="140">
        <f t="shared" ca="1" si="9"/>
        <v>48705.096084981822</v>
      </c>
      <c r="U51" s="140">
        <f t="shared" ca="1" si="9"/>
        <v>53794.888527647468</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2110.896275548175</v>
      </c>
      <c r="P52" s="139">
        <f t="shared" ca="1" si="10"/>
        <v>15071.959621877686</v>
      </c>
      <c r="Q52" s="139">
        <f t="shared" ca="1" si="10"/>
        <v>18531.565597459703</v>
      </c>
      <c r="R52" s="139">
        <f t="shared" ca="1" si="10"/>
        <v>24571.690974308389</v>
      </c>
      <c r="S52" s="139">
        <f t="shared" ca="1" si="10"/>
        <v>27994.820659503152</v>
      </c>
      <c r="T52" s="139">
        <f t="shared" ca="1" si="10"/>
        <v>28435.671107520346</v>
      </c>
      <c r="U52" s="139">
        <f t="shared" ca="1" si="10"/>
        <v>31448.305280575176</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6460.3646308861207</v>
      </c>
      <c r="N53" s="139">
        <f t="shared" ca="1" si="11"/>
        <v>9579.2475244305624</v>
      </c>
      <c r="O53" s="139">
        <f t="shared" ca="1" si="11"/>
        <v>10924.908538794629</v>
      </c>
      <c r="P53" s="139">
        <f t="shared" ca="1" si="11"/>
        <v>12785.897352781014</v>
      </c>
      <c r="Q53" s="139">
        <f t="shared" ca="1" si="11"/>
        <v>16088.74632895992</v>
      </c>
      <c r="R53" s="139">
        <f t="shared" ca="1" si="11"/>
        <v>17450.977960783326</v>
      </c>
      <c r="S53" s="139">
        <f t="shared" ca="1" si="11"/>
        <v>18625.863603322297</v>
      </c>
      <c r="T53" s="139">
        <f t="shared" ca="1" si="11"/>
        <v>20269.424977461473</v>
      </c>
      <c r="U53" s="139">
        <f t="shared" ca="1" si="11"/>
        <v>22346.583247072293</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8377.625909549592</v>
      </c>
      <c r="N55" s="138">
        <f t="shared" ca="1" si="13"/>
        <v>18946.808621787619</v>
      </c>
      <c r="O55" s="138">
        <f t="shared" ca="1" si="13"/>
        <v>52465.680120542806</v>
      </c>
      <c r="P55" s="138">
        <f t="shared" ca="1" si="13"/>
        <v>56293.888814958656</v>
      </c>
      <c r="Q55" s="138">
        <f t="shared" ca="1" si="13"/>
        <v>42262.500300819614</v>
      </c>
      <c r="R55" s="138">
        <f t="shared" ca="1" si="13"/>
        <v>60771.013843591747</v>
      </c>
      <c r="S55" s="138">
        <f t="shared" ca="1" si="13"/>
        <v>62175.185705425436</v>
      </c>
      <c r="T55" s="138">
        <f t="shared" ca="1" si="13"/>
        <v>59615.754061681786</v>
      </c>
      <c r="U55" s="138">
        <f t="shared" ca="1" si="13"/>
        <v>61411.7030384475</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8377.625909549592</v>
      </c>
      <c r="N57" s="140">
        <f t="shared" ca="1" si="15"/>
        <v>18946.808621787619</v>
      </c>
      <c r="O57" s="140">
        <f t="shared" ca="1" si="15"/>
        <v>25711.035916059445</v>
      </c>
      <c r="P57" s="140">
        <f t="shared" ca="1" si="15"/>
        <v>37691.7823138003</v>
      </c>
      <c r="Q57" s="140">
        <f t="shared" ca="1" si="15"/>
        <v>23812.931502986256</v>
      </c>
      <c r="R57" s="140">
        <f t="shared" ca="1" si="15"/>
        <v>42473.982749083385</v>
      </c>
      <c r="S57" s="140">
        <f t="shared" ca="1" si="15"/>
        <v>44030.692314242078</v>
      </c>
      <c r="T57" s="140">
        <f t="shared" ca="1" si="15"/>
        <v>41623.798373823418</v>
      </c>
      <c r="U57" s="140">
        <f t="shared" ca="1" si="15"/>
        <v>43572.285053914129</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389">
        <f>DataInput!$C$279</f>
        <v>0.02</v>
      </c>
      <c r="F61" s="41"/>
      <c r="G61" s="41"/>
      <c r="H61" s="41"/>
      <c r="I61" s="41"/>
      <c r="J61" s="41"/>
      <c r="K61" s="41"/>
      <c r="L61" s="51"/>
      <c r="M61" s="51"/>
      <c r="N61" s="51"/>
      <c r="O61" s="51"/>
      <c r="P61" s="51"/>
      <c r="Q61" s="51"/>
      <c r="R61" s="51"/>
      <c r="S61" s="51"/>
      <c r="T61" s="51"/>
      <c r="U61" s="51"/>
      <c r="V61" s="51"/>
    </row>
    <row r="62" spans="1:22" s="25" customFormat="1">
      <c r="A62" s="324"/>
      <c r="B62" s="32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187</f>
        <v>Commercial Bank Loans (maturity 1 to 5 years, including Agric Loans, Infrastructure Loans, and MSMEDF)</v>
      </c>
      <c r="C64" s="323" t="str">
        <f>DataInput!C187</f>
        <v>Naira</v>
      </c>
      <c r="E64" s="192" t="s">
        <v>94</v>
      </c>
      <c r="F64" s="193" t="s">
        <v>11</v>
      </c>
      <c r="G64" s="474">
        <f>DataInput!C203+$E$61</f>
        <v>0.16999999999999998</v>
      </c>
      <c r="H64" s="314">
        <f>DataInput!D203</f>
        <v>5</v>
      </c>
      <c r="I64" s="314">
        <f>DataInput!E203</f>
        <v>1</v>
      </c>
      <c r="L64" s="315">
        <f>DataInput!L187</f>
        <v>4195.7378199999857</v>
      </c>
      <c r="M64" s="315">
        <f>DataInput!M187</f>
        <v>9108.7573711495897</v>
      </c>
      <c r="N64" s="315">
        <f>DataInput!N187</f>
        <v>9284.4431729698772</v>
      </c>
      <c r="O64" s="315">
        <f>DataInput!O187</f>
        <v>8223.3826553811159</v>
      </c>
      <c r="P64" s="315">
        <f>DataInput!P187</f>
        <v>9408.0660703009817</v>
      </c>
      <c r="Q64" s="315">
        <f>DataInput!Q187</f>
        <v>5871.9263530929493</v>
      </c>
      <c r="R64" s="315">
        <f>DataInput!R187</f>
        <v>12556.484096707449</v>
      </c>
      <c r="S64" s="315">
        <f>DataInput!S187</f>
        <v>9512.3382317625983</v>
      </c>
      <c r="T64" s="315">
        <f>DataInput!T187</f>
        <v>19484.01573053046</v>
      </c>
      <c r="U64" s="315">
        <f>DataInput!U187</f>
        <v>6082.2688994817472</v>
      </c>
    </row>
    <row r="65" spans="1:22" s="25" customFormat="1">
      <c r="A65" s="311"/>
      <c r="B65" s="312" t="str">
        <f>DataInput!B188</f>
        <v>Commercial Bank Loans (maturity 6 years or longer, including Agric Loans, Infrastructure Loans, and MSMEDF)</v>
      </c>
      <c r="C65" s="323" t="str">
        <f>DataInput!C188</f>
        <v>Naira</v>
      </c>
      <c r="E65" s="192" t="s">
        <v>93</v>
      </c>
      <c r="F65" s="193" t="s">
        <v>11</v>
      </c>
      <c r="G65" s="474">
        <f>DataInput!C204+$E$61</f>
        <v>0.11</v>
      </c>
      <c r="H65" s="314">
        <f>DataInput!D204</f>
        <v>7</v>
      </c>
      <c r="I65" s="314">
        <f>DataInput!E204</f>
        <v>1</v>
      </c>
      <c r="L65" s="315">
        <f>DataInput!L188</f>
        <v>31862</v>
      </c>
      <c r="M65" s="315">
        <f>DataInput!M188</f>
        <v>8547.7137820000025</v>
      </c>
      <c r="N65" s="315">
        <f>DataInput!N188</f>
        <v>8530.3888888427537</v>
      </c>
      <c r="O65" s="315">
        <f>DataInput!O188</f>
        <v>0</v>
      </c>
      <c r="P65" s="315">
        <f>DataInput!P188</f>
        <v>0</v>
      </c>
      <c r="Q65" s="315">
        <f>DataInput!Q188</f>
        <v>9014.5065753198069</v>
      </c>
      <c r="R65" s="315">
        <f>DataInput!R188</f>
        <v>11006.572118934208</v>
      </c>
      <c r="S65" s="315">
        <f>DataInput!S188</f>
        <v>13438.457975906073</v>
      </c>
      <c r="T65" s="315">
        <f>DataInput!T188</f>
        <v>7484.2773774569869</v>
      </c>
      <c r="U65" s="315">
        <f>DataInput!U188</f>
        <v>10543.326768589628</v>
      </c>
    </row>
    <row r="66" spans="1:22" s="25" customFormat="1">
      <c r="A66" s="311"/>
      <c r="B66" s="312" t="str">
        <f>DataInput!B189</f>
        <v>State Bonds (maturity 1 to 5 years)</v>
      </c>
      <c r="C66" s="323" t="str">
        <f>DataInput!C189</f>
        <v>Naira</v>
      </c>
      <c r="E66" s="192" t="s">
        <v>92</v>
      </c>
      <c r="F66" s="193" t="s">
        <v>11</v>
      </c>
      <c r="G66" s="474">
        <f>DataInput!C205+$E$61</f>
        <v>0.14499999999999999</v>
      </c>
      <c r="H66" s="314">
        <f>DataInput!D205</f>
        <v>5</v>
      </c>
      <c r="I66" s="314">
        <f>DataInput!E205</f>
        <v>1</v>
      </c>
      <c r="L66" s="315">
        <f>DataInput!L189</f>
        <v>0</v>
      </c>
      <c r="M66" s="315">
        <f>DataInput!M189</f>
        <v>0</v>
      </c>
      <c r="N66" s="315">
        <f>DataInput!N189</f>
        <v>0</v>
      </c>
      <c r="O66" s="315">
        <f>DataInput!O189</f>
        <v>5766.5304209162132</v>
      </c>
      <c r="P66" s="315">
        <f>DataInput!P189</f>
        <v>12235.522660761057</v>
      </c>
      <c r="Q66" s="315">
        <f>DataInput!Q189</f>
        <v>6703.6056449458592</v>
      </c>
      <c r="R66" s="315">
        <f>DataInput!R189</f>
        <v>10747.394574348265</v>
      </c>
      <c r="S66" s="315">
        <f>DataInput!S189</f>
        <v>12488.781738484904</v>
      </c>
      <c r="T66" s="315">
        <f>DataInput!T189</f>
        <v>9868.8581415794106</v>
      </c>
      <c r="U66" s="315">
        <f>DataInput!U189</f>
        <v>13215.223314390605</v>
      </c>
    </row>
    <row r="67" spans="1:22" s="25" customFormat="1">
      <c r="A67" s="311"/>
      <c r="B67" s="312" t="str">
        <f>DataInput!B190</f>
        <v>State Bonds (maturity 6 years or longer)</v>
      </c>
      <c r="C67" s="323" t="str">
        <f>DataInput!C190</f>
        <v>Naira</v>
      </c>
      <c r="E67" s="192" t="s">
        <v>91</v>
      </c>
      <c r="F67" s="193" t="s">
        <v>11</v>
      </c>
      <c r="G67" s="474">
        <f>DataInput!C206+$E$61</f>
        <v>0.16</v>
      </c>
      <c r="H67" s="314">
        <f>DataInput!D206</f>
        <v>10</v>
      </c>
      <c r="I67" s="314">
        <f>DataInput!E206</f>
        <v>1</v>
      </c>
      <c r="L67" s="315">
        <f>DataInput!L190</f>
        <v>0</v>
      </c>
      <c r="M67" s="315">
        <f>DataInput!M190</f>
        <v>0</v>
      </c>
      <c r="N67" s="315">
        <f>DataInput!N190</f>
        <v>0</v>
      </c>
      <c r="O67" s="315">
        <f>DataInput!O190</f>
        <v>0</v>
      </c>
      <c r="P67" s="315">
        <f>DataInput!P190</f>
        <v>14401.839195246073</v>
      </c>
      <c r="Q67" s="315">
        <f>DataInput!Q190</f>
        <v>0</v>
      </c>
      <c r="R67" s="315">
        <f>DataInput!R190</f>
        <v>0</v>
      </c>
      <c r="S67" s="315">
        <f>DataInput!S190</f>
        <v>0</v>
      </c>
      <c r="T67" s="315">
        <f>DataInput!T190</f>
        <v>0</v>
      </c>
      <c r="U67" s="315">
        <f>DataInput!U190</f>
        <v>0</v>
      </c>
    </row>
    <row r="68" spans="1:22" s="25" customFormat="1">
      <c r="A68" s="311"/>
      <c r="B68" s="312" t="str">
        <f>DataInput!B191</f>
        <v>Other Domestic Financing</v>
      </c>
      <c r="C68" s="323" t="str">
        <f>DataInput!C191</f>
        <v>Naira</v>
      </c>
      <c r="E68" s="192" t="s">
        <v>90</v>
      </c>
      <c r="F68" s="193" t="s">
        <v>11</v>
      </c>
      <c r="G68" s="474">
        <f>DataInput!C207+$E$61</f>
        <v>0.02</v>
      </c>
      <c r="H68" s="314">
        <f>DataInput!D207</f>
        <v>1</v>
      </c>
      <c r="I68" s="314">
        <f>DataInput!E207</f>
        <v>0</v>
      </c>
      <c r="L68" s="315">
        <f>DataInput!L191</f>
        <v>0</v>
      </c>
      <c r="M68" s="315">
        <f>DataInput!M191</f>
        <v>0</v>
      </c>
      <c r="N68" s="315">
        <f>DataInput!N191</f>
        <v>0</v>
      </c>
      <c r="O68" s="315">
        <f>DataInput!O191</f>
        <v>0</v>
      </c>
      <c r="P68" s="315">
        <f>DataInput!P191</f>
        <v>0</v>
      </c>
      <c r="Q68" s="315">
        <f>DataInput!Q191</f>
        <v>0</v>
      </c>
      <c r="R68" s="315">
        <f>DataInput!R191</f>
        <v>0</v>
      </c>
      <c r="S68" s="315">
        <f>DataInput!S191</f>
        <v>0</v>
      </c>
      <c r="T68" s="315">
        <f>DataInput!T191</f>
        <v>0</v>
      </c>
      <c r="U68" s="315">
        <f>DataInput!U191</f>
        <v>0</v>
      </c>
    </row>
    <row r="69" spans="1:22" s="25" customFormat="1" ht="53.1" customHeight="1">
      <c r="A69" s="324"/>
      <c r="B69" s="32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93</f>
        <v>External Financing - Concessional Loans (e.g., World Bank, African Development Bank)</v>
      </c>
      <c r="C70" s="323" t="str">
        <f>DataInput!C193</f>
        <v>US Dollars</v>
      </c>
      <c r="E70" s="192" t="s">
        <v>89</v>
      </c>
      <c r="F70" s="193" t="s">
        <v>10</v>
      </c>
      <c r="G70" s="313">
        <f>DataInput!C209</f>
        <v>2.4698747200185413E-2</v>
      </c>
      <c r="H70" s="314">
        <f>DataInput!D209</f>
        <v>30</v>
      </c>
      <c r="I70" s="314">
        <f>DataInput!E209</f>
        <v>7</v>
      </c>
      <c r="L70" s="315">
        <f>DataInput!L193</f>
        <v>5.1362421164343415</v>
      </c>
      <c r="M70" s="315">
        <f>DataInput!M193</f>
        <v>0</v>
      </c>
      <c r="N70" s="315">
        <f>DataInput!N193</f>
        <v>0</v>
      </c>
      <c r="O70" s="315">
        <f>DataInput!O193</f>
        <v>24.866163513691703</v>
      </c>
      <c r="P70" s="315">
        <f>DataInput!P193</f>
        <v>0</v>
      </c>
      <c r="Q70" s="315">
        <f>DataInput!Q193</f>
        <v>0</v>
      </c>
      <c r="R70" s="315">
        <f>DataInput!R193</f>
        <v>12</v>
      </c>
      <c r="S70" s="315">
        <f>DataInput!S193</f>
        <v>11.023954787845199</v>
      </c>
      <c r="T70" s="315">
        <f>DataInput!T193</f>
        <v>0</v>
      </c>
      <c r="U70" s="315">
        <f>DataInput!U193</f>
        <v>20</v>
      </c>
    </row>
    <row r="71" spans="1:22" s="25" customFormat="1">
      <c r="A71" s="311"/>
      <c r="B71" s="312" t="str">
        <f>DataInput!B194</f>
        <v>External Financing - Bilateral Loans</v>
      </c>
      <c r="C71" s="323" t="str">
        <f>DataInput!C194</f>
        <v>US Dollars</v>
      </c>
      <c r="E71" s="192" t="s">
        <v>88</v>
      </c>
      <c r="F71" s="193" t="s">
        <v>10</v>
      </c>
      <c r="G71" s="313">
        <f>DataInput!C210</f>
        <v>1.15E-2</v>
      </c>
      <c r="H71" s="314">
        <f>DataInput!D210</f>
        <v>20</v>
      </c>
      <c r="I71" s="314">
        <f>DataInput!E210</f>
        <v>5</v>
      </c>
      <c r="L71" s="315">
        <f>DataInput!L194</f>
        <v>0</v>
      </c>
      <c r="M71" s="315">
        <f>DataInput!M194</f>
        <v>0</v>
      </c>
      <c r="N71" s="315">
        <f>DataInput!N194</f>
        <v>0</v>
      </c>
      <c r="O71" s="315">
        <f>DataInput!O194</f>
        <v>0</v>
      </c>
      <c r="P71" s="315">
        <f>DataInput!P194</f>
        <v>0</v>
      </c>
      <c r="Q71" s="315">
        <f>DataInput!Q194</f>
        <v>0</v>
      </c>
      <c r="R71" s="315">
        <f>DataInput!R194</f>
        <v>0</v>
      </c>
      <c r="S71" s="315">
        <f>DataInput!S194</f>
        <v>0</v>
      </c>
      <c r="T71" s="315">
        <f>DataInput!T194</f>
        <v>0</v>
      </c>
      <c r="U71" s="315">
        <f>DataInput!U194</f>
        <v>0</v>
      </c>
    </row>
    <row r="72" spans="1:22" s="25" customFormat="1">
      <c r="A72" s="311"/>
      <c r="B72" s="312" t="str">
        <f>DataInput!B195</f>
        <v>Other External Financing</v>
      </c>
      <c r="C72" s="323" t="str">
        <f>DataInput!C195</f>
        <v>US Dollars</v>
      </c>
      <c r="E72" s="192" t="s">
        <v>87</v>
      </c>
      <c r="F72" s="193" t="s">
        <v>10</v>
      </c>
      <c r="G72" s="313">
        <f>DataInput!C211</f>
        <v>0</v>
      </c>
      <c r="H72" s="314">
        <f>DataInput!D211</f>
        <v>1</v>
      </c>
      <c r="I72" s="314">
        <f>DataInput!E211</f>
        <v>0</v>
      </c>
      <c r="L72" s="315">
        <f>DataInput!L195</f>
        <v>0</v>
      </c>
      <c r="M72" s="315">
        <f>DataInput!M195</f>
        <v>0</v>
      </c>
      <c r="N72" s="315">
        <f>DataInput!N195</f>
        <v>0</v>
      </c>
      <c r="O72" s="315">
        <f>DataInput!O195</f>
        <v>0</v>
      </c>
      <c r="P72" s="315">
        <f>DataInput!P195</f>
        <v>0</v>
      </c>
      <c r="Q72" s="315">
        <f>DataInput!Q195</f>
        <v>0</v>
      </c>
      <c r="R72" s="315">
        <f>DataInput!R195</f>
        <v>0</v>
      </c>
      <c r="S72" s="315">
        <f>DataInput!S195</f>
        <v>0</v>
      </c>
      <c r="T72" s="315">
        <f>DataInput!T195</f>
        <v>0</v>
      </c>
      <c r="U72" s="315">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8377.625909549592</v>
      </c>
      <c r="N89" s="138">
        <f t="shared" ca="1" si="20"/>
        <v>18946.808621787619</v>
      </c>
      <c r="O89" s="138">
        <f t="shared" ca="1" si="20"/>
        <v>52465.680120542806</v>
      </c>
      <c r="P89" s="138">
        <f t="shared" ca="1" si="20"/>
        <v>56293.888814958656</v>
      </c>
      <c r="Q89" s="138">
        <f t="shared" ca="1" si="20"/>
        <v>42262.500300819614</v>
      </c>
      <c r="R89" s="138">
        <f t="shared" ca="1" si="20"/>
        <v>60771.013843591747</v>
      </c>
      <c r="S89" s="138">
        <f t="shared" ca="1" si="20"/>
        <v>62175.185705425436</v>
      </c>
      <c r="T89" s="138">
        <f t="shared" ca="1" si="20"/>
        <v>59615.754061681786</v>
      </c>
      <c r="U89" s="138">
        <f t="shared" ca="1" si="20"/>
        <v>61411.7030384475</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10267.164551549593</v>
      </c>
      <c r="N91" s="140">
        <f t="shared" ca="1" si="22"/>
        <v>17386.819963787661</v>
      </c>
      <c r="O91" s="140">
        <f t="shared" ca="1" si="22"/>
        <v>23035.804814342802</v>
      </c>
      <c r="P91" s="140">
        <f t="shared" ca="1" si="22"/>
        <v>27857.856974658702</v>
      </c>
      <c r="Q91" s="140">
        <f t="shared" ca="1" si="22"/>
        <v>34620.311926419621</v>
      </c>
      <c r="R91" s="140">
        <f t="shared" ca="1" si="22"/>
        <v>42022.668935091715</v>
      </c>
      <c r="S91" s="140">
        <f t="shared" ca="1" si="22"/>
        <v>46620.684262825453</v>
      </c>
      <c r="T91" s="140">
        <f t="shared" ca="1" si="22"/>
        <v>48705.096084981822</v>
      </c>
      <c r="U91" s="140">
        <f t="shared" ca="1" si="22"/>
        <v>53794.888527647468</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0999</v>
      </c>
      <c r="O92" s="139">
        <f t="shared" ca="1" si="23"/>
        <v>12110.896275548175</v>
      </c>
      <c r="P92" s="139">
        <f t="shared" ca="1" si="23"/>
        <v>15071.959621877686</v>
      </c>
      <c r="Q92" s="139">
        <f t="shared" ca="1" si="23"/>
        <v>18531.565597459703</v>
      </c>
      <c r="R92" s="139">
        <f t="shared" ca="1" si="23"/>
        <v>24571.690974308389</v>
      </c>
      <c r="S92" s="139">
        <f t="shared" ca="1" si="23"/>
        <v>27994.820659503152</v>
      </c>
      <c r="T92" s="139">
        <f t="shared" ca="1" si="23"/>
        <v>28435.671107520346</v>
      </c>
      <c r="U92" s="139">
        <f t="shared" ca="1" si="23"/>
        <v>31448.305280575176</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10061.076094787395</v>
      </c>
      <c r="P94" s="139">
        <f t="shared" ca="1" si="25"/>
        <v>13803.918369503655</v>
      </c>
      <c r="Q94" s="139">
        <f t="shared" ca="1" si="25"/>
        <v>17301.39663857799</v>
      </c>
      <c r="R94" s="139">
        <f t="shared" ca="1" si="25"/>
        <v>23984.718477770843</v>
      </c>
      <c r="S94" s="139">
        <f t="shared" ca="1" si="25"/>
        <v>26764.651700621438</v>
      </c>
      <c r="T94" s="139">
        <f t="shared" ca="1" si="25"/>
        <v>27205.502148638632</v>
      </c>
      <c r="U94" s="139">
        <f t="shared" ca="1" si="25"/>
        <v>30218.136321693462</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6460.3646308861207</v>
      </c>
      <c r="N95" s="139">
        <f t="shared" ca="1" si="26"/>
        <v>9579.2475244305624</v>
      </c>
      <c r="O95" s="139">
        <f t="shared" ca="1" si="26"/>
        <v>10924.908538794629</v>
      </c>
      <c r="P95" s="139">
        <f t="shared" ca="1" si="26"/>
        <v>12785.897352781014</v>
      </c>
      <c r="Q95" s="139">
        <f t="shared" ca="1" si="26"/>
        <v>16088.74632895992</v>
      </c>
      <c r="R95" s="139">
        <f t="shared" ca="1" si="26"/>
        <v>17450.977960783326</v>
      </c>
      <c r="S95" s="139">
        <f t="shared" ca="1" si="26"/>
        <v>18625.863603322297</v>
      </c>
      <c r="T95" s="139">
        <f t="shared" ca="1" si="26"/>
        <v>20269.424977461473</v>
      </c>
      <c r="U95" s="139">
        <f t="shared" ca="1" si="26"/>
        <v>22346.583247072293</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ca="1">M266</f>
        <v>4270.4868227423503</v>
      </c>
      <c r="N97" s="139">
        <f t="shared" ca="1" si="28"/>
        <v>6816.9164723697813</v>
      </c>
      <c r="O97" s="139">
        <f t="shared" ca="1" si="28"/>
        <v>8661.7171903286962</v>
      </c>
      <c r="P97" s="139">
        <f t="shared" ca="1" si="28"/>
        <v>9959.3282451802988</v>
      </c>
      <c r="Q97" s="139">
        <f t="shared" ca="1" si="28"/>
        <v>13911.587789073374</v>
      </c>
      <c r="R97" s="139">
        <f t="shared" ca="1" si="28"/>
        <v>14635.469658552611</v>
      </c>
      <c r="S97" s="139">
        <f t="shared" ca="1" si="28"/>
        <v>16523.600974232209</v>
      </c>
      <c r="T97" s="139">
        <f t="shared" ca="1" si="28"/>
        <v>18167.162348371385</v>
      </c>
      <c r="U97" s="139">
        <f t="shared" ca="1" si="28"/>
        <v>20244.320617982205</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8377.625909549592</v>
      </c>
      <c r="N99" s="138">
        <f t="shared" ca="1" si="30"/>
        <v>18946.808621787619</v>
      </c>
      <c r="O99" s="138">
        <f t="shared" ca="1" si="30"/>
        <v>52465.680120542806</v>
      </c>
      <c r="P99" s="138">
        <f t="shared" ca="1" si="30"/>
        <v>56293.888814958656</v>
      </c>
      <c r="Q99" s="138">
        <f t="shared" ca="1" si="30"/>
        <v>42262.500300819614</v>
      </c>
      <c r="R99" s="138">
        <f t="shared" ca="1" si="30"/>
        <v>60771.013843591747</v>
      </c>
      <c r="S99" s="138">
        <f t="shared" ca="1" si="30"/>
        <v>62175.185705425436</v>
      </c>
      <c r="T99" s="138">
        <f t="shared" ca="1" si="30"/>
        <v>59615.754061681786</v>
      </c>
      <c r="U99" s="138">
        <f t="shared" ca="1" si="30"/>
        <v>61411.7030384475</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18377.625909549592</v>
      </c>
      <c r="N101" s="140">
        <f t="shared" ca="1" si="32"/>
        <v>18946.808621787619</v>
      </c>
      <c r="O101" s="140">
        <f t="shared" ca="1" si="32"/>
        <v>25711.035916059445</v>
      </c>
      <c r="P101" s="140">
        <f t="shared" ca="1" si="32"/>
        <v>37691.7823138003</v>
      </c>
      <c r="Q101" s="140">
        <f t="shared" ca="1" si="32"/>
        <v>23812.931502986256</v>
      </c>
      <c r="R101" s="140">
        <f t="shared" ca="1" si="32"/>
        <v>42473.982749083385</v>
      </c>
      <c r="S101" s="140">
        <f t="shared" ca="1" si="32"/>
        <v>44030.692314242078</v>
      </c>
      <c r="T101" s="140">
        <f t="shared" ca="1" si="32"/>
        <v>41623.798373823418</v>
      </c>
      <c r="U101" s="140">
        <f t="shared" ca="1" si="32"/>
        <v>43572.285053914129</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15201.61238687547</v>
      </c>
      <c r="N107" s="138">
        <f t="shared" ca="1" si="35"/>
        <v>126340.84856930599</v>
      </c>
      <c r="O107" s="138">
        <f t="shared" ca="1" si="35"/>
        <v>139940.98820981727</v>
      </c>
      <c r="P107" s="138">
        <f t="shared" ca="1" si="35"/>
        <v>162560.81090173987</v>
      </c>
      <c r="Q107" s="138">
        <f t="shared" ca="1" si="35"/>
        <v>167842.17680726646</v>
      </c>
      <c r="R107" s="138">
        <f t="shared" ca="1" si="35"/>
        <v>185744.46858204145</v>
      </c>
      <c r="S107" s="138">
        <f t="shared" ca="1" si="35"/>
        <v>201780.34023678038</v>
      </c>
      <c r="T107" s="138">
        <f t="shared" ca="1" si="35"/>
        <v>214968.46750308343</v>
      </c>
      <c r="U107" s="138">
        <f t="shared" ca="1" si="35"/>
        <v>227092.4472764224</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0146.601183125898</v>
      </c>
      <c r="N108" s="140">
        <f t="shared" ca="1" si="36"/>
        <v>20039.588400882127</v>
      </c>
      <c r="O108" s="140">
        <f t="shared" ca="1" si="36"/>
        <v>29600.536958420882</v>
      </c>
      <c r="P108" s="140">
        <f t="shared" ca="1" si="36"/>
        <v>29498.223765806848</v>
      </c>
      <c r="Q108" s="140">
        <f t="shared" ca="1" si="36"/>
        <v>28757.708782705136</v>
      </c>
      <c r="R108" s="140">
        <f t="shared" ca="1" si="36"/>
        <v>33616.270261947589</v>
      </c>
      <c r="S108" s="140">
        <f t="shared" ca="1" si="36"/>
        <v>37428.538366678069</v>
      </c>
      <c r="T108" s="140">
        <f t="shared" ca="1" si="36"/>
        <v>36595.796573503903</v>
      </c>
      <c r="U108" s="140">
        <f t="shared" ca="1" si="36"/>
        <v>44022.854780329741</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95055.011203749571</v>
      </c>
      <c r="N109" s="140">
        <f t="shared" ca="1" si="36"/>
        <v>106301.26016842386</v>
      </c>
      <c r="O109" s="140">
        <f t="shared" ca="1" si="36"/>
        <v>110340.45125139639</v>
      </c>
      <c r="P109" s="140">
        <f t="shared" ca="1" si="36"/>
        <v>133062.58713593302</v>
      </c>
      <c r="Q109" s="140">
        <f t="shared" ca="1" si="36"/>
        <v>139084.4680245613</v>
      </c>
      <c r="R109" s="140">
        <f t="shared" ca="1" si="36"/>
        <v>152128.19832009386</v>
      </c>
      <c r="S109" s="140">
        <f t="shared" ca="1" si="36"/>
        <v>164351.8018701023</v>
      </c>
      <c r="T109" s="140">
        <f t="shared" ca="1" si="36"/>
        <v>178372.67092957953</v>
      </c>
      <c r="U109" s="140">
        <f t="shared" ca="1" si="36"/>
        <v>183069.59249609266</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18377.625909549592</v>
      </c>
      <c r="N110" s="138">
        <f t="shared" ca="1" si="37"/>
        <v>18946.808621787619</v>
      </c>
      <c r="O110" s="138">
        <f t="shared" ca="1" si="37"/>
        <v>25711.035916059445</v>
      </c>
      <c r="P110" s="138">
        <f t="shared" ca="1" si="37"/>
        <v>37691.7823138003</v>
      </c>
      <c r="Q110" s="138">
        <f t="shared" ca="1" si="37"/>
        <v>23812.931502986256</v>
      </c>
      <c r="R110" s="138">
        <f t="shared" ca="1" si="37"/>
        <v>42473.982749083385</v>
      </c>
      <c r="S110" s="138">
        <f t="shared" ca="1" si="37"/>
        <v>44030.692314242078</v>
      </c>
      <c r="T110" s="138">
        <f t="shared" ca="1" si="37"/>
        <v>41623.798373823418</v>
      </c>
      <c r="U110" s="138">
        <f t="shared" ca="1" si="37"/>
        <v>43572.285053914129</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0</v>
      </c>
      <c r="N111" s="140">
        <f t="shared" ca="1" si="38"/>
        <v>0</v>
      </c>
      <c r="O111" s="140">
        <f t="shared" ca="1" si="38"/>
        <v>10269.476869519536</v>
      </c>
      <c r="P111" s="140">
        <f t="shared" ca="1" si="38"/>
        <v>0</v>
      </c>
      <c r="Q111" s="140">
        <f t="shared" ca="1" si="38"/>
        <v>0</v>
      </c>
      <c r="R111" s="140">
        <f t="shared" ca="1" si="38"/>
        <v>4955.88</v>
      </c>
      <c r="S111" s="140">
        <f t="shared" ca="1" si="38"/>
        <v>4552.7830878321884</v>
      </c>
      <c r="T111" s="140">
        <f t="shared" ca="1" si="38"/>
        <v>0</v>
      </c>
      <c r="U111" s="140">
        <f t="shared" ca="1" si="38"/>
        <v>8259.7999999999993</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18377.625909549592</v>
      </c>
      <c r="N112" s="140">
        <f t="shared" ca="1" si="38"/>
        <v>18946.808621787619</v>
      </c>
      <c r="O112" s="140">
        <f t="shared" ca="1" si="38"/>
        <v>15441.559046539907</v>
      </c>
      <c r="P112" s="140">
        <f t="shared" ca="1" si="38"/>
        <v>37691.7823138003</v>
      </c>
      <c r="Q112" s="140">
        <f t="shared" ca="1" si="38"/>
        <v>23812.931502986256</v>
      </c>
      <c r="R112" s="140">
        <f t="shared" ca="1" si="38"/>
        <v>37518.102749083388</v>
      </c>
      <c r="S112" s="140">
        <f t="shared" ca="1" si="38"/>
        <v>39477.909226409887</v>
      </c>
      <c r="T112" s="140">
        <f t="shared" ca="1" si="38"/>
        <v>41623.798373823418</v>
      </c>
      <c r="U112" s="140">
        <f t="shared" ca="1" si="38"/>
        <v>35312.485053914133</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0999</v>
      </c>
      <c r="O113" s="138">
        <f t="shared" ca="1" si="39"/>
        <v>12110.896275548175</v>
      </c>
      <c r="P113" s="138">
        <f t="shared" ca="1" si="39"/>
        <v>15071.959621877686</v>
      </c>
      <c r="Q113" s="138">
        <f t="shared" ca="1" si="39"/>
        <v>18531.565597459703</v>
      </c>
      <c r="R113" s="138">
        <f t="shared" ca="1" si="39"/>
        <v>24571.690974308389</v>
      </c>
      <c r="S113" s="138">
        <f t="shared" ca="1" si="39"/>
        <v>27994.820659503152</v>
      </c>
      <c r="T113" s="138">
        <f t="shared" ca="1" si="39"/>
        <v>28435.671107520346</v>
      </c>
      <c r="U113" s="138">
        <f t="shared" ca="1" si="39"/>
        <v>31448.305280575176</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832.74179317415928</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1402.367963567394</v>
      </c>
      <c r="P115" s="140">
        <f t="shared" ca="1" si="40"/>
        <v>14969.646429263656</v>
      </c>
      <c r="Q115" s="140">
        <f t="shared" ca="1" si="40"/>
        <v>17791.050614357988</v>
      </c>
      <c r="R115" s="140">
        <f t="shared" ca="1" si="40"/>
        <v>24474.372453550841</v>
      </c>
      <c r="S115" s="140">
        <f t="shared" ca="1" si="40"/>
        <v>27254.305676401436</v>
      </c>
      <c r="T115" s="140">
        <f t="shared" ca="1" si="40"/>
        <v>27602.929314346187</v>
      </c>
      <c r="U115" s="140">
        <f t="shared" ca="1" si="40"/>
        <v>30615.563487401017</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6460.3646308861207</v>
      </c>
      <c r="N116" s="138">
        <f t="shared" ca="1" si="41"/>
        <v>9579.2475244305624</v>
      </c>
      <c r="O116" s="138">
        <f t="shared" ca="1" si="41"/>
        <v>10924.908538794629</v>
      </c>
      <c r="P116" s="138">
        <f t="shared" ca="1" si="41"/>
        <v>12785.897352781014</v>
      </c>
      <c r="Q116" s="138">
        <f t="shared" ca="1" si="41"/>
        <v>16088.74632895992</v>
      </c>
      <c r="R116" s="138">
        <f t="shared" ca="1" si="41"/>
        <v>17450.977960783326</v>
      </c>
      <c r="S116" s="138">
        <f t="shared" ca="1" si="41"/>
        <v>18625.863603322297</v>
      </c>
      <c r="T116" s="138">
        <f t="shared" ca="1" si="41"/>
        <v>20269.424977461473</v>
      </c>
      <c r="U116" s="138">
        <f t="shared" ca="1" si="41"/>
        <v>22346.583247072293</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760.9197053231336</v>
      </c>
      <c r="O117" s="140">
        <f t="shared" ca="1" si="42"/>
        <v>154.70458595638442</v>
      </c>
      <c r="P117" s="140">
        <f t="shared" ca="1" si="42"/>
        <v>1046.5495895224822</v>
      </c>
      <c r="Q117" s="140">
        <f t="shared" ca="1" si="42"/>
        <v>403.35312717831346</v>
      </c>
      <c r="R117" s="140">
        <f t="shared" ca="1" si="42"/>
        <v>1046.5495895224822</v>
      </c>
      <c r="S117" s="140">
        <f t="shared" ca="1" si="42"/>
        <v>520.3720761753093</v>
      </c>
      <c r="T117" s="140">
        <f t="shared" ca="1" si="42"/>
        <v>632.82011471895612</v>
      </c>
      <c r="U117" s="140">
        <f t="shared" ca="1" si="42"/>
        <v>630.54222805189715</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6300.9604552999972</v>
      </c>
      <c r="N118" s="140">
        <f t="shared" ca="1" si="42"/>
        <v>8818.3278191074278</v>
      </c>
      <c r="O118" s="140">
        <f t="shared" ca="1" si="42"/>
        <v>10770.203952838245</v>
      </c>
      <c r="P118" s="140">
        <f t="shared" ca="1" si="42"/>
        <v>11739.347763258531</v>
      </c>
      <c r="Q118" s="140">
        <f t="shared" ca="1" si="42"/>
        <v>15685.393201781606</v>
      </c>
      <c r="R118" s="140">
        <f t="shared" ca="1" si="42"/>
        <v>16404.428371260841</v>
      </c>
      <c r="S118" s="140">
        <f t="shared" ca="1" si="42"/>
        <v>18105.491527146987</v>
      </c>
      <c r="T118" s="140">
        <f t="shared" ca="1" si="42"/>
        <v>19636.604862742515</v>
      </c>
      <c r="U118" s="140">
        <f t="shared" ca="1" si="42"/>
        <v>21716.041019020395</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14570.825988886119</v>
      </c>
      <c r="N119" s="138">
        <f t="shared" ca="1" si="43"/>
        <v>11139.236182430519</v>
      </c>
      <c r="O119" s="138">
        <f t="shared" ca="1" si="43"/>
        <v>13600.13964051127</v>
      </c>
      <c r="P119" s="138">
        <f t="shared" ca="1" si="43"/>
        <v>22619.822691922614</v>
      </c>
      <c r="Q119" s="138">
        <f t="shared" ca="1" si="43"/>
        <v>5281.3659055265525</v>
      </c>
      <c r="R119" s="138">
        <f t="shared" ca="1" si="43"/>
        <v>17902.291774774996</v>
      </c>
      <c r="S119" s="138">
        <f t="shared" ca="1" si="43"/>
        <v>16035.871654738927</v>
      </c>
      <c r="T119" s="138">
        <f t="shared" ca="1" si="43"/>
        <v>13188.127266303072</v>
      </c>
      <c r="U119" s="138">
        <f t="shared" ca="1" si="43"/>
        <v>12123.979773338953</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657.7522146934723</v>
      </c>
      <c r="N120" s="140">
        <f t="shared" ca="1" si="43"/>
        <v>-107.01278224377047</v>
      </c>
      <c r="O120" s="140">
        <f t="shared" ca="1" si="43"/>
        <v>9560.9485575387553</v>
      </c>
      <c r="P120" s="140">
        <f t="shared" ca="1" si="43"/>
        <v>-102.31319261403168</v>
      </c>
      <c r="Q120" s="140">
        <f t="shared" ca="1" si="43"/>
        <v>-740.51498310171496</v>
      </c>
      <c r="R120" s="140">
        <f t="shared" ca="1" si="43"/>
        <v>4858.561479242454</v>
      </c>
      <c r="S120" s="140">
        <f t="shared" ca="1" si="43"/>
        <v>3812.2681047304732</v>
      </c>
      <c r="T120" s="140">
        <f t="shared" ca="1" si="43"/>
        <v>-832.74179317415928</v>
      </c>
      <c r="U120" s="140">
        <f t="shared" ca="1" si="43"/>
        <v>7427.05820682584</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15228.578203579591</v>
      </c>
      <c r="N121" s="140">
        <f t="shared" ca="1" si="43"/>
        <v>11246.248964674291</v>
      </c>
      <c r="O121" s="140">
        <f t="shared" ca="1" si="43"/>
        <v>4039.191082972513</v>
      </c>
      <c r="P121" s="140">
        <f t="shared" ca="1" si="43"/>
        <v>22722.135884536645</v>
      </c>
      <c r="Q121" s="140">
        <f t="shared" ca="1" si="43"/>
        <v>6021.8808886282677</v>
      </c>
      <c r="R121" s="140">
        <f t="shared" ca="1" si="43"/>
        <v>13043.730295532547</v>
      </c>
      <c r="S121" s="140">
        <f t="shared" ca="1" si="43"/>
        <v>12223.603550008451</v>
      </c>
      <c r="T121" s="140">
        <f t="shared" ca="1" si="43"/>
        <v>14020.869059477231</v>
      </c>
      <c r="U121" s="140">
        <f t="shared" ca="1" si="43"/>
        <v>4696.921566513116</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14570.825988886121</v>
      </c>
      <c r="N122" s="138">
        <f t="shared" ca="1" si="44"/>
        <v>11139.236182430526</v>
      </c>
      <c r="O122" s="138">
        <f t="shared" ca="1" si="44"/>
        <v>13600.139640511276</v>
      </c>
      <c r="P122" s="138">
        <f t="shared" ca="1" si="44"/>
        <v>22619.8226919226</v>
      </c>
      <c r="Q122" s="138">
        <f t="shared" ca="1" si="44"/>
        <v>5281.3659055265889</v>
      </c>
      <c r="R122" s="138">
        <f t="shared" ca="1" si="44"/>
        <v>17902.291774774989</v>
      </c>
      <c r="S122" s="138">
        <f t="shared" ca="1" si="44"/>
        <v>16035.871654738934</v>
      </c>
      <c r="T122" s="138">
        <f t="shared" ca="1" si="44"/>
        <v>13188.127266303054</v>
      </c>
      <c r="U122" s="138">
        <f t="shared" ca="1" si="44"/>
        <v>12123.979773338971</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0</v>
      </c>
      <c r="O123" s="138">
        <f t="shared" ca="1" si="45"/>
        <v>0</v>
      </c>
      <c r="P123" s="138">
        <f t="shared" ca="1" si="45"/>
        <v>0</v>
      </c>
      <c r="Q123" s="138">
        <f t="shared" ca="1" si="45"/>
        <v>3.637978807091713E-11</v>
      </c>
      <c r="R123" s="138">
        <f t="shared" ca="1" si="45"/>
        <v>0</v>
      </c>
      <c r="S123" s="138">
        <f t="shared" ca="1" si="45"/>
        <v>0</v>
      </c>
      <c r="T123" s="138">
        <f t="shared" ca="1" si="45"/>
        <v>-1.8189894035458565E-11</v>
      </c>
      <c r="U123" s="138">
        <f t="shared" ca="1" si="45"/>
        <v>1.8189894035458565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15201.61238687547</v>
      </c>
      <c r="N126" s="138">
        <f t="shared" ca="1" si="46"/>
        <v>126340.84856930599</v>
      </c>
      <c r="O126" s="138">
        <f t="shared" ca="1" si="46"/>
        <v>139940.98820981727</v>
      </c>
      <c r="P126" s="138">
        <f t="shared" ca="1" si="46"/>
        <v>162560.8109017399</v>
      </c>
      <c r="Q126" s="138">
        <f t="shared" ca="1" si="46"/>
        <v>167842.17680726643</v>
      </c>
      <c r="R126" s="138">
        <f t="shared" ca="1" si="46"/>
        <v>185744.46858204142</v>
      </c>
      <c r="S126" s="138">
        <f t="shared" ca="1" si="46"/>
        <v>201780.34023678035</v>
      </c>
      <c r="T126" s="138">
        <f t="shared" ca="1" si="46"/>
        <v>214968.46750308343</v>
      </c>
      <c r="U126" s="138">
        <f t="shared" ca="1" si="46"/>
        <v>227092.4472764224</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ca="1">SUMIFS(M$277:M$531,$B$277:$B$531,$E244,$D$277:$D$531,$D244)</f>
        <v>18377.625909549592</v>
      </c>
      <c r="N244" s="94">
        <f t="shared" ca="1" si="106"/>
        <v>18946.808621787619</v>
      </c>
      <c r="O244" s="94">
        <f t="shared" ca="1" si="106"/>
        <v>15441.559046539907</v>
      </c>
      <c r="P244" s="94">
        <f t="shared" ca="1" si="106"/>
        <v>37691.7823138003</v>
      </c>
      <c r="Q244" s="94">
        <f t="shared" ca="1" si="106"/>
        <v>23812.931502986256</v>
      </c>
      <c r="R244" s="94">
        <f t="shared" ca="1" si="106"/>
        <v>37518.102749083388</v>
      </c>
      <c r="S244" s="94">
        <f t="shared" ca="1" si="106"/>
        <v>39477.909226409887</v>
      </c>
      <c r="T244" s="94">
        <f t="shared" ca="1" si="106"/>
        <v>41623.798373823418</v>
      </c>
      <c r="U244" s="94">
        <f t="shared" ca="1" si="106"/>
        <v>35312.485053914133</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0</v>
      </c>
      <c r="N245" s="94">
        <f t="shared" ca="1" si="106"/>
        <v>0</v>
      </c>
      <c r="O245" s="94">
        <f t="shared" ca="1" si="106"/>
        <v>24.866163513691703</v>
      </c>
      <c r="P245" s="94">
        <f t="shared" ca="1" si="106"/>
        <v>0</v>
      </c>
      <c r="Q245" s="94">
        <f t="shared" ca="1" si="106"/>
        <v>0</v>
      </c>
      <c r="R245" s="94">
        <f t="shared" ca="1" si="106"/>
        <v>12</v>
      </c>
      <c r="S245" s="94">
        <f t="shared" ca="1" si="106"/>
        <v>11.023954787845199</v>
      </c>
      <c r="T245" s="94">
        <f t="shared" ca="1" si="106"/>
        <v>0</v>
      </c>
      <c r="U245" s="94">
        <f t="shared" ca="1" si="106"/>
        <v>19.999999999999996</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18377.625909549592</v>
      </c>
      <c r="N249" s="138">
        <f t="shared" ca="1" si="107"/>
        <v>18946.808621787619</v>
      </c>
      <c r="O249" s="138">
        <f t="shared" ca="1" si="107"/>
        <v>25711.035916059445</v>
      </c>
      <c r="P249" s="138">
        <f t="shared" ca="1" si="107"/>
        <v>37691.7823138003</v>
      </c>
      <c r="Q249" s="138">
        <f t="shared" ca="1" si="107"/>
        <v>23812.931502986256</v>
      </c>
      <c r="R249" s="138">
        <f t="shared" ca="1" si="107"/>
        <v>42473.982749083385</v>
      </c>
      <c r="S249" s="138">
        <f t="shared" ca="1" si="107"/>
        <v>44030.692314242078</v>
      </c>
      <c r="T249" s="138">
        <f t="shared" ca="1" si="107"/>
        <v>41623.798373823418</v>
      </c>
      <c r="U249" s="138">
        <f t="shared" ca="1" si="107"/>
        <v>43572.285053914136</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10061.076094787395</v>
      </c>
      <c r="P253" s="94">
        <f t="shared" ca="1" si="109"/>
        <v>13803.918369503655</v>
      </c>
      <c r="Q253" s="94">
        <f t="shared" ca="1" si="109"/>
        <v>17301.39663857799</v>
      </c>
      <c r="R253" s="94">
        <f t="shared" ca="1" si="109"/>
        <v>23984.718477770843</v>
      </c>
      <c r="S253" s="94">
        <f t="shared" ca="1" si="109"/>
        <v>26764.651700621438</v>
      </c>
      <c r="T253" s="94">
        <f t="shared" ca="1" si="109"/>
        <v>27113.275338566189</v>
      </c>
      <c r="U253" s="94">
        <f t="shared" ca="1" si="109"/>
        <v>30125.909511621019</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10061.076094787395</v>
      </c>
      <c r="P258" s="138">
        <f t="shared" ca="1" si="110"/>
        <v>13803.918369503655</v>
      </c>
      <c r="Q258" s="138">
        <f t="shared" ca="1" si="110"/>
        <v>17301.39663857799</v>
      </c>
      <c r="R258" s="138">
        <f t="shared" ca="1" si="110"/>
        <v>23984.718477770843</v>
      </c>
      <c r="S258" s="138">
        <f t="shared" ca="1" si="110"/>
        <v>26764.651700621438</v>
      </c>
      <c r="T258" s="138">
        <f t="shared" ca="1" si="110"/>
        <v>27205.502148638632</v>
      </c>
      <c r="U258" s="138">
        <f t="shared" ca="1" si="110"/>
        <v>30218.136321693462</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ca="1">SUMIFS(M$277:M$531,$B$277:$B$531,$E261,$D$277:$D$531,$D261)</f>
        <v>4218.0954293999976</v>
      </c>
      <c r="N261" s="94">
        <f t="shared" ca="1" si="111"/>
        <v>6764.5250790274285</v>
      </c>
      <c r="O261" s="94">
        <f t="shared" ca="1" si="111"/>
        <v>8609.3257969863444</v>
      </c>
      <c r="P261" s="94">
        <f t="shared" ca="1" si="111"/>
        <v>9653.2936387595309</v>
      </c>
      <c r="Q261" s="94">
        <f t="shared" ca="1" si="111"/>
        <v>13605.553182652606</v>
      </c>
      <c r="R261" s="94">
        <f t="shared" ca="1" si="111"/>
        <v>14329.435052131843</v>
      </c>
      <c r="S261" s="94">
        <f t="shared" ca="1" si="111"/>
        <v>16095.162340536988</v>
      </c>
      <c r="T261" s="94">
        <f t="shared" ca="1" si="111"/>
        <v>17626.275676132514</v>
      </c>
      <c r="U261" s="94">
        <f t="shared" ca="1" si="111"/>
        <v>19705.711832410394</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12685874559275709</v>
      </c>
      <c r="O262" s="94">
        <f t="shared" ca="1" si="111"/>
        <v>0.12685874559275709</v>
      </c>
      <c r="P262" s="94">
        <f t="shared" ca="1" si="111"/>
        <v>0.74102183205590277</v>
      </c>
      <c r="Q262" s="94">
        <f t="shared" ca="1" si="111"/>
        <v>0.74102183205590277</v>
      </c>
      <c r="R262" s="94">
        <f t="shared" ca="1" si="111"/>
        <v>0.74102183205590277</v>
      </c>
      <c r="S262" s="94">
        <f t="shared" ca="1" si="111"/>
        <v>1.0374067984581279</v>
      </c>
      <c r="T262" s="94">
        <f t="shared" ca="1" si="111"/>
        <v>1.3096846709093899</v>
      </c>
      <c r="U262" s="94">
        <f t="shared" ca="1" si="111"/>
        <v>1.304169073274922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4270.4868227423503</v>
      </c>
      <c r="N266" s="138">
        <f t="shared" ca="1" si="112"/>
        <v>6816.9164723697813</v>
      </c>
      <c r="O266" s="138">
        <f t="shared" ca="1" si="112"/>
        <v>8661.7171903286962</v>
      </c>
      <c r="P266" s="138">
        <f t="shared" ca="1" si="112"/>
        <v>9959.3282451802988</v>
      </c>
      <c r="Q266" s="138">
        <f t="shared" ca="1" si="112"/>
        <v>13911.587789073374</v>
      </c>
      <c r="R266" s="138">
        <f t="shared" ca="1" si="112"/>
        <v>14635.469658552611</v>
      </c>
      <c r="S266" s="138">
        <f t="shared" ca="1" si="112"/>
        <v>16523.600974232209</v>
      </c>
      <c r="T266" s="138">
        <f t="shared" ca="1" si="112"/>
        <v>18167.162348371385</v>
      </c>
      <c r="U266" s="138">
        <f t="shared" ca="1" si="112"/>
        <v>20244.320617982205</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54435.363729549579</v>
      </c>
      <c r="N269" s="94">
        <f t="shared" ca="1" si="113"/>
        <v>67022.90456300386</v>
      </c>
      <c r="O269" s="94">
        <f t="shared" ca="1" si="113"/>
        <v>72403.387514756381</v>
      </c>
      <c r="P269" s="94">
        <f t="shared" ca="1" si="113"/>
        <v>96291.251459053019</v>
      </c>
      <c r="Q269" s="94">
        <f t="shared" ca="1" si="113"/>
        <v>102802.7863234613</v>
      </c>
      <c r="R269" s="94">
        <f t="shared" ca="1" si="113"/>
        <v>116336.17059477384</v>
      </c>
      <c r="S269" s="94">
        <f t="shared" ca="1" si="113"/>
        <v>129049.4281205623</v>
      </c>
      <c r="T269" s="94">
        <f t="shared" ca="1" si="113"/>
        <v>143559.95115581952</v>
      </c>
      <c r="U269" s="94">
        <f t="shared" ca="1" si="113"/>
        <v>148746.52669811263</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5.1362421164343415</v>
      </c>
      <c r="N270" s="94">
        <f t="shared" ca="1" si="113"/>
        <v>5.1362421164343415</v>
      </c>
      <c r="O270" s="94">
        <f t="shared" ca="1" si="113"/>
        <v>30.002405630126045</v>
      </c>
      <c r="P270" s="94">
        <f t="shared" ca="1" si="113"/>
        <v>30.002405630126045</v>
      </c>
      <c r="Q270" s="94">
        <f t="shared" ca="1" si="113"/>
        <v>30.002405630126045</v>
      </c>
      <c r="R270" s="94">
        <f t="shared" ca="1" si="113"/>
        <v>42.002405630126049</v>
      </c>
      <c r="S270" s="94">
        <f t="shared" ca="1" si="113"/>
        <v>53.026360417971247</v>
      </c>
      <c r="T270" s="94">
        <f t="shared" ca="1" si="113"/>
        <v>52.803045543343664</v>
      </c>
      <c r="U270" s="94">
        <f t="shared" ca="1" si="113"/>
        <v>72.579730668716081</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56556.580361215798</v>
      </c>
      <c r="N274" s="138">
        <f t="shared" ca="1" si="114"/>
        <v>69144.121194670079</v>
      </c>
      <c r="O274" s="138">
        <f t="shared" ca="1" si="114"/>
        <v>84794.081015942138</v>
      </c>
      <c r="P274" s="138">
        <f t="shared" ca="1" si="114"/>
        <v>108681.94496023878</v>
      </c>
      <c r="Q274" s="138">
        <f t="shared" ca="1" si="114"/>
        <v>115193.47982464706</v>
      </c>
      <c r="R274" s="138">
        <f t="shared" ca="1" si="114"/>
        <v>133682.74409595958</v>
      </c>
      <c r="S274" s="138">
        <f t="shared" ca="1" si="114"/>
        <v>150948.78470958024</v>
      </c>
      <c r="T274" s="138">
        <f t="shared" ca="1" si="114"/>
        <v>165367.08093476502</v>
      </c>
      <c r="U274" s="138">
        <f t="shared" ca="1" si="114"/>
        <v>178721.22966698569</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6999999999999998</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49.564385606610884</v>
      </c>
      <c r="N284" s="183">
        <f t="shared" ca="1" si="115"/>
        <v>49.002675639491926</v>
      </c>
      <c r="O284" s="183">
        <f t="shared" ca="1" si="115"/>
        <v>31.983863591605367</v>
      </c>
      <c r="P284" s="183">
        <f t="shared" ca="1" si="115"/>
        <v>24.960523203638356</v>
      </c>
      <c r="Q284" s="183">
        <f t="shared" ca="1" si="115"/>
        <v>24.658561472603999</v>
      </c>
      <c r="R284" s="183">
        <f t="shared" ca="1" si="115"/>
        <v>29.562765919281318</v>
      </c>
      <c r="S284" s="183">
        <f t="shared" ca="1" si="115"/>
        <v>21.603880683669733</v>
      </c>
      <c r="T284" s="183">
        <f t="shared" ca="1" si="115"/>
        <v>46.809797499844862</v>
      </c>
      <c r="U284" s="183">
        <f t="shared" ca="1" si="115"/>
        <v>13.959031278611752</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9108.7573711495897</v>
      </c>
      <c r="N285" s="159">
        <f t="shared" si="116"/>
        <v>9284.4431729698772</v>
      </c>
      <c r="O285" s="159">
        <f t="shared" si="116"/>
        <v>8223.3826553811159</v>
      </c>
      <c r="P285" s="159">
        <f t="shared" si="116"/>
        <v>9408.0660703009817</v>
      </c>
      <c r="Q285" s="159">
        <f t="shared" si="116"/>
        <v>5871.9263530929493</v>
      </c>
      <c r="R285" s="159">
        <f t="shared" si="116"/>
        <v>12556.484096707449</v>
      </c>
      <c r="S285" s="159">
        <f t="shared" si="116"/>
        <v>9512.3382317625983</v>
      </c>
      <c r="T285" s="159">
        <f t="shared" si="116"/>
        <v>19484.01573053046</v>
      </c>
      <c r="U285" s="159">
        <f t="shared" si="116"/>
        <v>6082.2688994817472</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3326.1237977873939</v>
      </c>
      <c r="P286" s="94">
        <f t="shared" ca="1" si="117"/>
        <v>5647.2345910298627</v>
      </c>
      <c r="Q286" s="94">
        <f t="shared" ca="1" si="117"/>
        <v>7703.0802548751417</v>
      </c>
      <c r="R286" s="94">
        <f t="shared" ca="1" si="117"/>
        <v>9006.1623174503911</v>
      </c>
      <c r="S286" s="94">
        <f t="shared" ca="1" si="117"/>
        <v>8196.954562936231</v>
      </c>
      <c r="T286" s="94">
        <f t="shared" ca="1" si="117"/>
        <v>9014.9647938706239</v>
      </c>
      <c r="U286" s="94">
        <f t="shared" ca="1" si="117"/>
        <v>9337.2036879659936</v>
      </c>
    </row>
    <row r="287" spans="1:21" ht="15">
      <c r="A287" s="93"/>
      <c r="B287" s="182" t="s">
        <v>101</v>
      </c>
      <c r="C287" s="88" t="s">
        <v>81</v>
      </c>
      <c r="D287" s="91" t="str">
        <f>C283</f>
        <v>Domestic</v>
      </c>
      <c r="E287" s="88"/>
      <c r="F287" s="95"/>
      <c r="G287" s="89"/>
      <c r="H287" s="89"/>
      <c r="I287" s="89"/>
      <c r="J287" s="89"/>
      <c r="K287" s="139"/>
      <c r="L287" s="150"/>
      <c r="M287" s="94">
        <f t="shared" ref="M287:U287" si="118">M293*M289</f>
        <v>713.27542939999751</v>
      </c>
      <c r="N287" s="94">
        <f t="shared" ca="1" si="118"/>
        <v>2261.7641824954276</v>
      </c>
      <c r="O287" s="94">
        <f t="shared" ca="1" si="118"/>
        <v>3661.8006645503074</v>
      </c>
      <c r="P287" s="94">
        <f t="shared" ca="1" si="118"/>
        <v>4494.3346703412399</v>
      </c>
      <c r="Q287" s="94">
        <f t="shared" ca="1" si="118"/>
        <v>5133.6760218173304</v>
      </c>
      <c r="R287" s="94">
        <f t="shared" ca="1" si="118"/>
        <v>4822.3798585143586</v>
      </c>
      <c r="S287" s="94">
        <f t="shared" ca="1" si="118"/>
        <v>5425.9345609880575</v>
      </c>
      <c r="T287" s="94">
        <f t="shared" ca="1" si="118"/>
        <v>5649.5497846885391</v>
      </c>
      <c r="U287" s="94">
        <f t="shared" ca="1" si="118"/>
        <v>7429.288443920711</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3304.495191149575</v>
      </c>
      <c r="N288" s="94">
        <f t="shared" ca="1" si="119"/>
        <v>21540.003909119456</v>
      </c>
      <c r="O288" s="94">
        <f t="shared" ca="1" si="119"/>
        <v>26437.262766713178</v>
      </c>
      <c r="P288" s="94">
        <f t="shared" ca="1" si="119"/>
        <v>30198.094245984299</v>
      </c>
      <c r="Q288" s="94">
        <f t="shared" ca="1" si="119"/>
        <v>28366.94034420211</v>
      </c>
      <c r="R288" s="94">
        <f t="shared" ca="1" si="119"/>
        <v>31917.262123459164</v>
      </c>
      <c r="S288" s="94">
        <f t="shared" ca="1" si="119"/>
        <v>33232.645792285526</v>
      </c>
      <c r="T288" s="94">
        <f t="shared" ca="1" si="119"/>
        <v>43701.696728945361</v>
      </c>
      <c r="U288" s="94">
        <f t="shared" ca="1" si="119"/>
        <v>40446.76194046111</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4195.7378199999857</v>
      </c>
      <c r="M290" s="183">
        <f t="shared" si="121"/>
        <v>9108.7573711495897</v>
      </c>
      <c r="N290" s="183">
        <f t="shared" si="121"/>
        <v>9284.4431729698772</v>
      </c>
      <c r="O290" s="183">
        <f t="shared" si="121"/>
        <v>8223.3826553811159</v>
      </c>
      <c r="P290" s="183">
        <f t="shared" si="121"/>
        <v>9408.0660703009817</v>
      </c>
      <c r="Q290" s="183">
        <f t="shared" si="121"/>
        <v>5871.9263530929493</v>
      </c>
      <c r="R290" s="183">
        <f t="shared" si="121"/>
        <v>12556.484096707449</v>
      </c>
      <c r="S290" s="183">
        <f t="shared" si="121"/>
        <v>9512.3382317625983</v>
      </c>
      <c r="T290" s="183">
        <f t="shared" si="121"/>
        <v>19484.01573053046</v>
      </c>
      <c r="U290" s="183">
        <f t="shared" si="121"/>
        <v>6082.2688994817472</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3304.495191149575</v>
      </c>
      <c r="N291" s="94">
        <f t="shared" ca="1" si="122"/>
        <v>21540.003909119456</v>
      </c>
      <c r="O291" s="94">
        <f t="shared" ca="1" si="122"/>
        <v>26437.262766713178</v>
      </c>
      <c r="P291" s="94">
        <f t="shared" ca="1" si="122"/>
        <v>30198.094245984299</v>
      </c>
      <c r="Q291" s="94">
        <f t="shared" ca="1" si="122"/>
        <v>28366.94034420211</v>
      </c>
      <c r="R291" s="94">
        <f t="shared" ca="1" si="122"/>
        <v>31917.262123459164</v>
      </c>
      <c r="S291" s="94">
        <f t="shared" ca="1" si="122"/>
        <v>33232.645792285526</v>
      </c>
      <c r="T291" s="94">
        <f t="shared" ca="1" si="122"/>
        <v>43701.696728945361</v>
      </c>
      <c r="U291" s="94">
        <f t="shared" ca="1" si="122"/>
        <v>40446.76194046111</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3326.1237977873939</v>
      </c>
      <c r="P292" s="94">
        <f t="shared" ca="1" si="123"/>
        <v>5647.2345910298627</v>
      </c>
      <c r="Q292" s="94">
        <f t="shared" ca="1" si="123"/>
        <v>7703.0802548751417</v>
      </c>
      <c r="R292" s="94">
        <f t="shared" ca="1" si="123"/>
        <v>9006.1623174503911</v>
      </c>
      <c r="S292" s="94">
        <f t="shared" ca="1" si="123"/>
        <v>8196.954562936231</v>
      </c>
      <c r="T292" s="94">
        <f t="shared" ca="1" si="123"/>
        <v>9014.9647938706239</v>
      </c>
      <c r="U292" s="94">
        <f t="shared" ca="1" si="123"/>
        <v>9337.203687965993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713.27542939999751</v>
      </c>
      <c r="N293" s="94">
        <f t="shared" ca="1" si="124"/>
        <v>2261.7641824954276</v>
      </c>
      <c r="O293" s="94">
        <f t="shared" ca="1" si="124"/>
        <v>3661.8006645503074</v>
      </c>
      <c r="P293" s="94">
        <f t="shared" ca="1" si="124"/>
        <v>4494.3346703412399</v>
      </c>
      <c r="Q293" s="94">
        <f t="shared" ca="1" si="124"/>
        <v>5133.6760218173304</v>
      </c>
      <c r="R293" s="94">
        <f t="shared" ca="1" si="124"/>
        <v>4822.3798585143586</v>
      </c>
      <c r="S293" s="94">
        <f t="shared" ca="1" si="124"/>
        <v>5425.9345609880575</v>
      </c>
      <c r="T293" s="94">
        <f t="shared" ca="1" si="124"/>
        <v>5649.5497846885391</v>
      </c>
      <c r="U293" s="94">
        <f t="shared" ca="1" si="124"/>
        <v>7429.288443920711</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11</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46.511523436541069</v>
      </c>
      <c r="N301" s="183">
        <f t="shared" ca="1" si="125"/>
        <v>45.022827111017271</v>
      </c>
      <c r="O301" s="183">
        <f t="shared" ca="1" si="125"/>
        <v>0</v>
      </c>
      <c r="P301" s="183">
        <f t="shared" ca="1" si="125"/>
        <v>0</v>
      </c>
      <c r="Q301" s="183">
        <f t="shared" ca="1" si="125"/>
        <v>37.85550961749226</v>
      </c>
      <c r="R301" s="183">
        <f t="shared" ca="1" si="125"/>
        <v>25.913680343931805</v>
      </c>
      <c r="S301" s="183">
        <f t="shared" ca="1" si="125"/>
        <v>30.520660179488697</v>
      </c>
      <c r="T301" s="183">
        <f t="shared" ca="1" si="125"/>
        <v>17.98076501870559</v>
      </c>
      <c r="U301" s="183">
        <f t="shared" ca="1" si="125"/>
        <v>24.197323494840475</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8547.7137820000025</v>
      </c>
      <c r="N302" s="159">
        <f t="shared" si="126"/>
        <v>8530.3888888427537</v>
      </c>
      <c r="O302" s="159">
        <f t="shared" si="126"/>
        <v>0</v>
      </c>
      <c r="P302" s="159">
        <f t="shared" si="126"/>
        <v>0</v>
      </c>
      <c r="Q302" s="159">
        <f t="shared" si="126"/>
        <v>9014.5065753198069</v>
      </c>
      <c r="R302" s="159">
        <f t="shared" si="126"/>
        <v>11006.572118934208</v>
      </c>
      <c r="S302" s="159">
        <f t="shared" si="126"/>
        <v>13438.457975906073</v>
      </c>
      <c r="T302" s="159">
        <f t="shared" si="126"/>
        <v>7484.2773774569869</v>
      </c>
      <c r="U302" s="159">
        <f t="shared" si="126"/>
        <v>10543.326768589628</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6734.9522970000007</v>
      </c>
      <c r="P303" s="94">
        <f t="shared" ca="1" si="127"/>
        <v>8156.6837784737936</v>
      </c>
      <c r="Q303" s="94">
        <f t="shared" ca="1" si="127"/>
        <v>8156.6837784737936</v>
      </c>
      <c r="R303" s="94">
        <f t="shared" ca="1" si="127"/>
        <v>8156.6837784737936</v>
      </c>
      <c r="S303" s="94">
        <f t="shared" ca="1" si="127"/>
        <v>9659.1015410270938</v>
      </c>
      <c r="T303" s="94">
        <f t="shared" ca="1" si="127"/>
        <v>6183.1968941827945</v>
      </c>
      <c r="U303" s="94">
        <f t="shared" ca="1" si="127"/>
        <v>6998.3209265004734</v>
      </c>
    </row>
    <row r="304" spans="1:21" ht="15">
      <c r="A304" s="93"/>
      <c r="B304" s="182" t="s">
        <v>101</v>
      </c>
      <c r="C304" s="88" t="s">
        <v>81</v>
      </c>
      <c r="D304" s="91" t="str">
        <f>C300</f>
        <v>Domestic</v>
      </c>
      <c r="E304" s="88"/>
      <c r="F304" s="95"/>
      <c r="G304" s="89"/>
      <c r="H304" s="89"/>
      <c r="I304" s="89"/>
      <c r="J304" s="89"/>
      <c r="K304" s="139"/>
      <c r="L304" s="150"/>
      <c r="M304" s="94">
        <f t="shared" ref="M304:U304" si="128">M310*M306</f>
        <v>3504.82</v>
      </c>
      <c r="N304" s="94">
        <f t="shared" ca="1" si="128"/>
        <v>4445.068516020001</v>
      </c>
      <c r="O304" s="94">
        <f t="shared" ca="1" si="128"/>
        <v>4799.2746271260366</v>
      </c>
      <c r="P304" s="94">
        <f t="shared" ca="1" si="128"/>
        <v>4058.4298744560365</v>
      </c>
      <c r="Q304" s="94">
        <f t="shared" ca="1" si="128"/>
        <v>3161.1946588239189</v>
      </c>
      <c r="R304" s="94">
        <f t="shared" ca="1" si="128"/>
        <v>3255.55516647698</v>
      </c>
      <c r="S304" s="94">
        <f t="shared" ca="1" si="128"/>
        <v>3569.0428839276256</v>
      </c>
      <c r="T304" s="94">
        <f t="shared" ca="1" si="128"/>
        <v>3984.7720917643137</v>
      </c>
      <c r="U304" s="94">
        <f t="shared" ca="1" si="128"/>
        <v>4127.8909449244748</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40409.713782000006</v>
      </c>
      <c r="N305" s="94">
        <f t="shared" ca="1" si="129"/>
        <v>43629.769337509424</v>
      </c>
      <c r="O305" s="94">
        <f t="shared" ca="1" si="129"/>
        <v>36894.817040509421</v>
      </c>
      <c r="P305" s="94">
        <f t="shared" ca="1" si="129"/>
        <v>28738.133262035626</v>
      </c>
      <c r="Q305" s="94">
        <f t="shared" ca="1" si="129"/>
        <v>29595.956058881638</v>
      </c>
      <c r="R305" s="94">
        <f t="shared" ca="1" si="129"/>
        <v>32445.844399342051</v>
      </c>
      <c r="S305" s="94">
        <f t="shared" ca="1" si="129"/>
        <v>36225.200834221032</v>
      </c>
      <c r="T305" s="94">
        <f t="shared" ca="1" si="129"/>
        <v>37526.281317495224</v>
      </c>
      <c r="U305" s="94">
        <f t="shared" ca="1" si="129"/>
        <v>41071.287159584375</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1862</v>
      </c>
      <c r="M307" s="183">
        <f t="shared" si="131"/>
        <v>8547.7137820000025</v>
      </c>
      <c r="N307" s="183">
        <f t="shared" si="131"/>
        <v>8530.3888888427537</v>
      </c>
      <c r="O307" s="183">
        <f t="shared" si="131"/>
        <v>0</v>
      </c>
      <c r="P307" s="183">
        <f t="shared" si="131"/>
        <v>0</v>
      </c>
      <c r="Q307" s="183">
        <f t="shared" si="131"/>
        <v>9014.5065753198069</v>
      </c>
      <c r="R307" s="183">
        <f t="shared" si="131"/>
        <v>11006.572118934208</v>
      </c>
      <c r="S307" s="183">
        <f t="shared" si="131"/>
        <v>13438.457975906073</v>
      </c>
      <c r="T307" s="183">
        <f t="shared" si="131"/>
        <v>7484.2773774569869</v>
      </c>
      <c r="U307" s="183">
        <f t="shared" si="131"/>
        <v>10543.326768589628</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40409.713782000006</v>
      </c>
      <c r="N308" s="94">
        <f t="shared" ca="1" si="132"/>
        <v>43629.769337509424</v>
      </c>
      <c r="O308" s="94">
        <f t="shared" ca="1" si="132"/>
        <v>36894.817040509421</v>
      </c>
      <c r="P308" s="94">
        <f t="shared" ca="1" si="132"/>
        <v>28738.133262035626</v>
      </c>
      <c r="Q308" s="94">
        <f t="shared" ca="1" si="132"/>
        <v>29595.956058881638</v>
      </c>
      <c r="R308" s="94">
        <f t="shared" ca="1" si="132"/>
        <v>32445.844399342051</v>
      </c>
      <c r="S308" s="94">
        <f t="shared" ca="1" si="132"/>
        <v>36225.200834221032</v>
      </c>
      <c r="T308" s="94">
        <f t="shared" ca="1" si="132"/>
        <v>37526.281317495224</v>
      </c>
      <c r="U308" s="94">
        <f t="shared" ca="1" si="132"/>
        <v>41071.287159584375</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6734.9522970000007</v>
      </c>
      <c r="P309" s="94">
        <f t="shared" ca="1" si="133"/>
        <v>8156.6837784737936</v>
      </c>
      <c r="Q309" s="94">
        <f t="shared" ca="1" si="133"/>
        <v>8156.6837784737936</v>
      </c>
      <c r="R309" s="94">
        <f t="shared" ca="1" si="133"/>
        <v>8156.6837784737936</v>
      </c>
      <c r="S309" s="94">
        <f t="shared" ca="1" si="133"/>
        <v>9659.1015410270938</v>
      </c>
      <c r="T309" s="94">
        <f t="shared" ca="1" si="133"/>
        <v>6183.1968941827945</v>
      </c>
      <c r="U309" s="94">
        <f t="shared" ca="1" si="133"/>
        <v>6998.3209265004734</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3504.82</v>
      </c>
      <c r="N310" s="94">
        <f t="shared" ca="1" si="134"/>
        <v>4445.068516020001</v>
      </c>
      <c r="O310" s="94">
        <f t="shared" ca="1" si="134"/>
        <v>4799.2746271260366</v>
      </c>
      <c r="P310" s="94">
        <f t="shared" ca="1" si="134"/>
        <v>4058.4298744560365</v>
      </c>
      <c r="Q310" s="94">
        <f t="shared" ca="1" si="134"/>
        <v>3161.1946588239189</v>
      </c>
      <c r="R310" s="94">
        <f t="shared" ca="1" si="134"/>
        <v>3255.55516647698</v>
      </c>
      <c r="S310" s="94">
        <f t="shared" ca="1" si="134"/>
        <v>3569.0428839276256</v>
      </c>
      <c r="T310" s="94">
        <f t="shared" ca="1" si="134"/>
        <v>3984.7720917643137</v>
      </c>
      <c r="U310" s="94">
        <f t="shared" ca="1" si="134"/>
        <v>4127.8909449244748</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4499999999999999</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22.428230584495289</v>
      </c>
      <c r="P318" s="183">
        <f t="shared" ca="1" si="135"/>
        <v>32.462043208503829</v>
      </c>
      <c r="Q318" s="183">
        <f t="shared" ca="1" si="135"/>
        <v>28.151114633262164</v>
      </c>
      <c r="R318" s="183">
        <f t="shared" ca="1" si="135"/>
        <v>25.303477278876564</v>
      </c>
      <c r="S318" s="183">
        <f t="shared" ca="1" si="135"/>
        <v>28.363809611154601</v>
      </c>
      <c r="T318" s="183">
        <f t="shared" ca="1" si="135"/>
        <v>23.709652956097795</v>
      </c>
      <c r="U318" s="183">
        <f t="shared" ca="1" si="135"/>
        <v>30.329424536809945</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5766.5304209162132</v>
      </c>
      <c r="P319" s="159">
        <f t="shared" si="136"/>
        <v>12235.522660761057</v>
      </c>
      <c r="Q319" s="159">
        <f t="shared" si="136"/>
        <v>6703.6056449458592</v>
      </c>
      <c r="R319" s="159">
        <f t="shared" si="136"/>
        <v>10747.394574348265</v>
      </c>
      <c r="S319" s="159">
        <f t="shared" si="136"/>
        <v>12488.781738484904</v>
      </c>
      <c r="T319" s="159">
        <f t="shared" si="136"/>
        <v>9868.8581415794106</v>
      </c>
      <c r="U319" s="159">
        <f t="shared" si="136"/>
        <v>13215.223314390605</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1441.6326052290533</v>
      </c>
      <c r="R320" s="94">
        <f t="shared" ca="1" si="137"/>
        <v>4500.5132704193175</v>
      </c>
      <c r="S320" s="94">
        <f t="shared" ca="1" si="137"/>
        <v>6176.4146816557823</v>
      </c>
      <c r="T320" s="94">
        <f t="shared" ca="1" si="137"/>
        <v>8863.2633252428495</v>
      </c>
      <c r="U320" s="94">
        <f t="shared" ca="1" si="137"/>
        <v>10543.826154635022</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836.14691103285088</v>
      </c>
      <c r="Q321" s="94">
        <f t="shared" ca="1" si="138"/>
        <v>2610.297696843204</v>
      </c>
      <c r="R321" s="94">
        <f t="shared" ca="1" si="138"/>
        <v>3373.2837876021408</v>
      </c>
      <c r="S321" s="94">
        <f t="shared" ca="1" si="138"/>
        <v>4279.0815766718388</v>
      </c>
      <c r="T321" s="94">
        <f t="shared" ca="1" si="138"/>
        <v>5194.3747999120615</v>
      </c>
      <c r="U321" s="94">
        <f t="shared" ca="1" si="138"/>
        <v>5340.1860482808625</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5766.5304209162132</v>
      </c>
      <c r="P322" s="94">
        <f t="shared" ca="1" si="139"/>
        <v>18002.05308167727</v>
      </c>
      <c r="Q322" s="94">
        <f t="shared" ca="1" si="139"/>
        <v>23264.026121394076</v>
      </c>
      <c r="R322" s="94">
        <f t="shared" ca="1" si="139"/>
        <v>29510.907425323028</v>
      </c>
      <c r="S322" s="94">
        <f t="shared" ca="1" si="139"/>
        <v>35823.274482152148</v>
      </c>
      <c r="T322" s="94">
        <f t="shared" ca="1" si="139"/>
        <v>36828.869298488709</v>
      </c>
      <c r="U322" s="94">
        <f t="shared" ca="1" si="139"/>
        <v>39500.26645824429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5766.5304209162132</v>
      </c>
      <c r="P324" s="183">
        <f t="shared" si="141"/>
        <v>12235.522660761057</v>
      </c>
      <c r="Q324" s="183">
        <f t="shared" si="141"/>
        <v>6703.6056449458592</v>
      </c>
      <c r="R324" s="183">
        <f t="shared" si="141"/>
        <v>10747.394574348265</v>
      </c>
      <c r="S324" s="183">
        <f t="shared" si="141"/>
        <v>12488.781738484904</v>
      </c>
      <c r="T324" s="183">
        <f t="shared" si="141"/>
        <v>9868.8581415794106</v>
      </c>
      <c r="U324" s="183">
        <f t="shared" si="141"/>
        <v>13215.223314390605</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5766.5304209162132</v>
      </c>
      <c r="P325" s="94">
        <f t="shared" ca="1" si="142"/>
        <v>18002.05308167727</v>
      </c>
      <c r="Q325" s="94">
        <f t="shared" ca="1" si="142"/>
        <v>23264.026121394076</v>
      </c>
      <c r="R325" s="94">
        <f t="shared" ca="1" si="142"/>
        <v>29510.907425323028</v>
      </c>
      <c r="S325" s="94">
        <f t="shared" ca="1" si="142"/>
        <v>35823.274482152148</v>
      </c>
      <c r="T325" s="94">
        <f t="shared" ca="1" si="142"/>
        <v>36828.869298488709</v>
      </c>
      <c r="U325" s="94">
        <f t="shared" ca="1" si="142"/>
        <v>39500.26645824429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1441.6326052290533</v>
      </c>
      <c r="R326" s="94">
        <f t="shared" ca="1" si="143"/>
        <v>4500.5132704193175</v>
      </c>
      <c r="S326" s="94">
        <f t="shared" ca="1" si="143"/>
        <v>6176.4146816557823</v>
      </c>
      <c r="T326" s="94">
        <f t="shared" ca="1" si="143"/>
        <v>8863.2633252428495</v>
      </c>
      <c r="U326" s="94">
        <f t="shared" ca="1" si="143"/>
        <v>10543.826154635022</v>
      </c>
    </row>
    <row r="327" spans="1:21" ht="15">
      <c r="A327" s="93"/>
      <c r="B327" s="182" t="s">
        <v>77</v>
      </c>
      <c r="C327" s="85" t="str">
        <f>"million "&amp;D326</f>
        <v>million LCU</v>
      </c>
      <c r="D327" s="91" t="str">
        <f>D326</f>
        <v>LCU</v>
      </c>
      <c r="E327" s="88"/>
      <c r="F327" s="90"/>
      <c r="G327" s="89"/>
      <c r="H327" s="89"/>
      <c r="I327" s="89"/>
      <c r="J327" s="89"/>
      <c r="K327" s="139"/>
      <c r="L327" s="150"/>
      <c r="M327" s="94">
        <f>L325*$C315</f>
        <v>0</v>
      </c>
      <c r="N327" s="94">
        <f t="shared" ref="N327:U327" ca="1" si="144">M325*$C315</f>
        <v>0</v>
      </c>
      <c r="O327" s="94">
        <f t="shared" ca="1" si="144"/>
        <v>0</v>
      </c>
      <c r="P327" s="94">
        <f t="shared" ca="1" si="144"/>
        <v>836.14691103285088</v>
      </c>
      <c r="Q327" s="94">
        <f t="shared" ca="1" si="144"/>
        <v>2610.297696843204</v>
      </c>
      <c r="R327" s="94">
        <f t="shared" ca="1" si="144"/>
        <v>3373.2837876021408</v>
      </c>
      <c r="S327" s="94">
        <f t="shared" ca="1" si="144"/>
        <v>4279.0815766718388</v>
      </c>
      <c r="T327" s="94">
        <f t="shared" ca="1" si="144"/>
        <v>5194.3747999120615</v>
      </c>
      <c r="U327" s="94">
        <f t="shared" ca="1" si="144"/>
        <v>5340.1860482808625</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6</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38.209493717608176</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14401.839195246073</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1600.2043550273415</v>
      </c>
      <c r="S337" s="94">
        <f t="shared" ca="1" si="147"/>
        <v>1600.2043550273415</v>
      </c>
      <c r="T337" s="94">
        <f t="shared" ca="1" si="147"/>
        <v>1600.2043550273415</v>
      </c>
      <c r="U337" s="94">
        <f t="shared" ca="1" si="147"/>
        <v>1600.2043550273415</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0</v>
      </c>
      <c r="Q338" s="94">
        <f t="shared" ca="1" si="148"/>
        <v>2304.2942712393719</v>
      </c>
      <c r="R338" s="94">
        <f t="shared" ca="1" si="148"/>
        <v>2304.2942712393719</v>
      </c>
      <c r="S338" s="94">
        <f t="shared" ca="1" si="148"/>
        <v>2048.2615744349973</v>
      </c>
      <c r="T338" s="94">
        <f t="shared" ca="1" si="148"/>
        <v>1792.2288776306227</v>
      </c>
      <c r="U338" s="94">
        <f t="shared" ca="1" si="148"/>
        <v>1536.1961808262481</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14401.839195246073</v>
      </c>
      <c r="Q339" s="94">
        <f t="shared" ca="1" si="149"/>
        <v>14401.839195246073</v>
      </c>
      <c r="R339" s="94">
        <f t="shared" ca="1" si="149"/>
        <v>12801.634840218732</v>
      </c>
      <c r="S339" s="94">
        <f t="shared" ca="1" si="149"/>
        <v>11201.430485191391</v>
      </c>
      <c r="T339" s="94">
        <f t="shared" ca="1" si="149"/>
        <v>9601.2261301640501</v>
      </c>
      <c r="U339" s="94">
        <f t="shared" ca="1" si="149"/>
        <v>8001.02177513670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0</v>
      </c>
      <c r="P341" s="183">
        <f t="shared" si="151"/>
        <v>14401.839195246073</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14401.839195246073</v>
      </c>
      <c r="Q342" s="94">
        <f t="shared" ca="1" si="152"/>
        <v>14401.839195246073</v>
      </c>
      <c r="R342" s="94">
        <f t="shared" ca="1" si="152"/>
        <v>12801.634840218732</v>
      </c>
      <c r="S342" s="94">
        <f t="shared" ca="1" si="152"/>
        <v>11201.430485191391</v>
      </c>
      <c r="T342" s="94">
        <f t="shared" ca="1" si="152"/>
        <v>9601.2261301640501</v>
      </c>
      <c r="U342" s="94">
        <f t="shared" ca="1" si="152"/>
        <v>8001.02177513670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1600.2043550273415</v>
      </c>
      <c r="S343" s="94">
        <f t="shared" ca="1" si="153"/>
        <v>1600.2043550273415</v>
      </c>
      <c r="T343" s="94">
        <f t="shared" ca="1" si="153"/>
        <v>1600.2043550273415</v>
      </c>
      <c r="U343" s="94">
        <f t="shared" ca="1" si="153"/>
        <v>1600.204355027341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2304.2942712393719</v>
      </c>
      <c r="R344" s="94">
        <f t="shared" ca="1" si="154"/>
        <v>2304.2942712393719</v>
      </c>
      <c r="S344" s="94">
        <f t="shared" ca="1" si="154"/>
        <v>2048.2615744349973</v>
      </c>
      <c r="T344" s="94">
        <f t="shared" ca="1" si="154"/>
        <v>1792.2288776306227</v>
      </c>
      <c r="U344" s="94">
        <f t="shared" ca="1" si="154"/>
        <v>1536.1961808262481</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02</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0</v>
      </c>
      <c r="N369" s="183">
        <f t="shared" ca="1" si="165"/>
        <v>0</v>
      </c>
      <c r="O369" s="183">
        <f t="shared" ca="1" si="165"/>
        <v>39.94190239182501</v>
      </c>
      <c r="P369" s="183">
        <f t="shared" ca="1" si="165"/>
        <v>0</v>
      </c>
      <c r="Q369" s="183">
        <f t="shared" ca="1" si="165"/>
        <v>0</v>
      </c>
      <c r="R369" s="183">
        <f t="shared" ca="1" si="165"/>
        <v>11.668036946940068</v>
      </c>
      <c r="S369" s="183">
        <f t="shared" ca="1" si="165"/>
        <v>10.340021581626493</v>
      </c>
      <c r="T369" s="183">
        <f t="shared" ca="1" si="165"/>
        <v>0</v>
      </c>
      <c r="U369" s="183">
        <f t="shared" ca="1" si="165"/>
        <v>18.956545404446295</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0</v>
      </c>
      <c r="N370" s="159">
        <f t="shared" si="166"/>
        <v>0</v>
      </c>
      <c r="O370" s="159">
        <f t="shared" si="166"/>
        <v>10269.476869519536</v>
      </c>
      <c r="P370" s="159">
        <f t="shared" si="166"/>
        <v>0</v>
      </c>
      <c r="Q370" s="159">
        <f t="shared" si="166"/>
        <v>0</v>
      </c>
      <c r="R370" s="159">
        <f t="shared" si="166"/>
        <v>4955.88</v>
      </c>
      <c r="S370" s="159">
        <f t="shared" si="166"/>
        <v>4552.7830878321884</v>
      </c>
      <c r="T370" s="159">
        <f t="shared" si="166"/>
        <v>0</v>
      </c>
      <c r="U370" s="159">
        <f t="shared" si="166"/>
        <v>8259.7999999999993</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92.226810072444295</v>
      </c>
    </row>
    <row r="372" spans="1:21" ht="15">
      <c r="A372" s="93"/>
      <c r="B372" s="182" t="s">
        <v>101</v>
      </c>
      <c r="C372" s="88" t="s">
        <v>81</v>
      </c>
      <c r="D372" s="91" t="str">
        <f>C368</f>
        <v>External</v>
      </c>
      <c r="E372" s="88"/>
      <c r="F372" s="95"/>
      <c r="G372" s="89"/>
      <c r="H372" s="89"/>
      <c r="I372" s="89"/>
      <c r="J372" s="89"/>
      <c r="K372" s="139"/>
      <c r="L372" s="150"/>
      <c r="M372" s="94">
        <f t="shared" ref="M372:U372" si="168">M378*M374</f>
        <v>52.39139334235275</v>
      </c>
      <c r="N372" s="94">
        <f t="shared" ca="1" si="168"/>
        <v>52.39139334235275</v>
      </c>
      <c r="O372" s="94">
        <f t="shared" ca="1" si="168"/>
        <v>52.39139334235275</v>
      </c>
      <c r="P372" s="94">
        <f t="shared" ca="1" si="168"/>
        <v>306.03460642076732</v>
      </c>
      <c r="Q372" s="94">
        <f t="shared" ca="1" si="168"/>
        <v>306.03460642076732</v>
      </c>
      <c r="R372" s="94">
        <f t="shared" ca="1" si="168"/>
        <v>306.03460642076732</v>
      </c>
      <c r="S372" s="94">
        <f t="shared" ca="1" si="168"/>
        <v>428.43863369522222</v>
      </c>
      <c r="T372" s="94">
        <f t="shared" ca="1" si="168"/>
        <v>540.88667223886898</v>
      </c>
      <c r="U372" s="94">
        <f t="shared" ca="1" si="168"/>
        <v>538.60878557181013</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2121.2166316662187</v>
      </c>
      <c r="N373" s="94">
        <f t="shared" ca="1" si="169"/>
        <v>2121.2166316662187</v>
      </c>
      <c r="O373" s="94">
        <f t="shared" ca="1" si="169"/>
        <v>12390.693501185755</v>
      </c>
      <c r="P373" s="94">
        <f t="shared" ca="1" si="169"/>
        <v>12390.693501185755</v>
      </c>
      <c r="Q373" s="94">
        <f t="shared" ca="1" si="169"/>
        <v>12390.693501185755</v>
      </c>
      <c r="R373" s="94">
        <f t="shared" ca="1" si="169"/>
        <v>17346.573501185758</v>
      </c>
      <c r="S373" s="94">
        <f t="shared" ca="1" si="169"/>
        <v>21899.356589017945</v>
      </c>
      <c r="T373" s="94">
        <f t="shared" ca="1" si="169"/>
        <v>21807.129778945502</v>
      </c>
      <c r="U373" s="94">
        <f t="shared" ca="1" si="169"/>
        <v>29974.702968873054</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5.1362421164343415</v>
      </c>
      <c r="M375" s="183">
        <f t="shared" si="171"/>
        <v>0</v>
      </c>
      <c r="N375" s="183">
        <f t="shared" si="171"/>
        <v>0</v>
      </c>
      <c r="O375" s="183">
        <f t="shared" si="171"/>
        <v>24.866163513691703</v>
      </c>
      <c r="P375" s="183">
        <f t="shared" si="171"/>
        <v>0</v>
      </c>
      <c r="Q375" s="183">
        <f t="shared" si="171"/>
        <v>0</v>
      </c>
      <c r="R375" s="183">
        <f t="shared" si="171"/>
        <v>12</v>
      </c>
      <c r="S375" s="183">
        <f t="shared" si="171"/>
        <v>11.023954787845199</v>
      </c>
      <c r="T375" s="183">
        <f t="shared" si="171"/>
        <v>0</v>
      </c>
      <c r="U375" s="183">
        <f t="shared" si="171"/>
        <v>19.999999999999996</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5.1362421164343415</v>
      </c>
      <c r="N376" s="94">
        <f t="shared" ca="1" si="172"/>
        <v>5.1362421164343415</v>
      </c>
      <c r="O376" s="94">
        <f t="shared" ca="1" si="172"/>
        <v>30.002405630126045</v>
      </c>
      <c r="P376" s="94">
        <f t="shared" ca="1" si="172"/>
        <v>30.002405630126045</v>
      </c>
      <c r="Q376" s="94">
        <f t="shared" ca="1" si="172"/>
        <v>30.002405630126045</v>
      </c>
      <c r="R376" s="94">
        <f t="shared" ca="1" si="172"/>
        <v>42.002405630126049</v>
      </c>
      <c r="S376" s="94">
        <f t="shared" ca="1" si="172"/>
        <v>53.026360417971247</v>
      </c>
      <c r="T376" s="94">
        <f t="shared" ca="1" si="172"/>
        <v>52.803045543343664</v>
      </c>
      <c r="U376" s="94">
        <f t="shared" ca="1" si="172"/>
        <v>72.579730668716081</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12685874559275709</v>
      </c>
      <c r="O378" s="94">
        <f t="shared" ca="1" si="174"/>
        <v>0.12685874559275709</v>
      </c>
      <c r="P378" s="94">
        <f t="shared" ca="1" si="174"/>
        <v>0.74102183205590277</v>
      </c>
      <c r="Q378" s="94">
        <f t="shared" ca="1" si="174"/>
        <v>0.74102183205590277</v>
      </c>
      <c r="R378" s="94">
        <f t="shared" ca="1" si="174"/>
        <v>0.74102183205590277</v>
      </c>
      <c r="S378" s="94">
        <f t="shared" ca="1" si="174"/>
        <v>1.0374067984581279</v>
      </c>
      <c r="T378" s="94">
        <f t="shared" ca="1" si="174"/>
        <v>1.3096846709093899</v>
      </c>
      <c r="U378" s="94">
        <f t="shared" ca="1" si="174"/>
        <v>1.3041690732749223</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3.9240909568480475</v>
      </c>
      <c r="N522" s="183">
        <f t="shared" ca="1" si="255"/>
        <v>5.9744972494908053</v>
      </c>
      <c r="O522" s="183">
        <f t="shared" ca="1" si="255"/>
        <v>5.6460034320743233</v>
      </c>
      <c r="P522" s="183">
        <f t="shared" ca="1" si="255"/>
        <v>4.3679398702496481</v>
      </c>
      <c r="Q522" s="183">
        <f t="shared" ca="1" si="255"/>
        <v>9.3348142766415751</v>
      </c>
      <c r="R522" s="183">
        <f t="shared" ca="1" si="255"/>
        <v>7.5520395109702596</v>
      </c>
      <c r="S522" s="183">
        <f t="shared" ca="1" si="255"/>
        <v>9.1716279440604787</v>
      </c>
      <c r="T522" s="183">
        <f t="shared" ca="1" si="255"/>
        <v>11.499784525351755</v>
      </c>
      <c r="U522" s="183">
        <f t="shared" ca="1" si="255"/>
        <v>12.557675285291529</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721.15475639999931</v>
      </c>
      <c r="N523" s="237">
        <f t="shared" ca="1" si="256"/>
        <v>1131.976559974988</v>
      </c>
      <c r="O523" s="237">
        <f t="shared" ca="1" si="256"/>
        <v>1451.6459702425782</v>
      </c>
      <c r="P523" s="237">
        <f t="shared" ca="1" si="256"/>
        <v>1646.3543874921888</v>
      </c>
      <c r="Q523" s="237">
        <f t="shared" ca="1" si="256"/>
        <v>2222.8929296276401</v>
      </c>
      <c r="R523" s="237">
        <f t="shared" ca="1" si="256"/>
        <v>3207.6519590934695</v>
      </c>
      <c r="S523" s="237">
        <f t="shared" ca="1" si="256"/>
        <v>4038.3312802563159</v>
      </c>
      <c r="T523" s="237">
        <f t="shared" ca="1" si="256"/>
        <v>4786.6471242565603</v>
      </c>
      <c r="U523" s="237">
        <f t="shared" ca="1" si="256"/>
        <v>5471.6660714521495</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721.15475639999931</v>
      </c>
      <c r="S524" s="94">
        <f t="shared" ca="1" si="257"/>
        <v>1131.976559974988</v>
      </c>
      <c r="T524" s="94">
        <f t="shared" ca="1" si="257"/>
        <v>1451.6459702425782</v>
      </c>
      <c r="U524" s="94">
        <f t="shared" ca="1" si="257"/>
        <v>1646.3543874921888</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57.692380511999943</v>
      </c>
      <c r="O525" s="94">
        <f t="shared" ca="1" si="258"/>
        <v>148.250505309999</v>
      </c>
      <c r="P525" s="94">
        <f t="shared" ca="1" si="258"/>
        <v>264.38218292940525</v>
      </c>
      <c r="Q525" s="94">
        <f t="shared" ca="1" si="258"/>
        <v>396.09053392878036</v>
      </c>
      <c r="R525" s="94">
        <f t="shared" ca="1" si="258"/>
        <v>573.9219682989916</v>
      </c>
      <c r="S525" s="94">
        <f t="shared" ca="1" si="258"/>
        <v>772.84174451446916</v>
      </c>
      <c r="T525" s="94">
        <f t="shared" ca="1" si="258"/>
        <v>1005.3501221369754</v>
      </c>
      <c r="U525" s="94">
        <f t="shared" ca="1" si="258"/>
        <v>1272.1502144580941</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721.15475639999931</v>
      </c>
      <c r="N526" s="94">
        <f t="shared" ca="1" si="259"/>
        <v>1853.1313163749874</v>
      </c>
      <c r="O526" s="94">
        <f t="shared" ca="1" si="259"/>
        <v>3304.7772866175656</v>
      </c>
      <c r="P526" s="94">
        <f t="shared" ca="1" si="259"/>
        <v>4951.1316741097544</v>
      </c>
      <c r="Q526" s="94">
        <f t="shared" ca="1" si="259"/>
        <v>7174.0246037373945</v>
      </c>
      <c r="R526" s="94">
        <f t="shared" ca="1" si="259"/>
        <v>9660.5218064308647</v>
      </c>
      <c r="S526" s="94">
        <f t="shared" ca="1" si="259"/>
        <v>12566.876526712193</v>
      </c>
      <c r="T526" s="94">
        <f t="shared" ca="1" si="259"/>
        <v>15901.877680726175</v>
      </c>
      <c r="U526" s="94">
        <f t="shared" ca="1" si="259"/>
        <v>19727.189364686135</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721.15475639999931</v>
      </c>
      <c r="N528" s="183">
        <f t="shared" ca="1" si="261"/>
        <v>1131.976559974988</v>
      </c>
      <c r="O528" s="183">
        <f t="shared" ca="1" si="261"/>
        <v>1451.6459702425782</v>
      </c>
      <c r="P528" s="183">
        <f t="shared" ca="1" si="261"/>
        <v>1646.3543874921888</v>
      </c>
      <c r="Q528" s="183">
        <f t="shared" ca="1" si="261"/>
        <v>2222.8929296276401</v>
      </c>
      <c r="R528" s="183">
        <f t="shared" ca="1" si="261"/>
        <v>3207.6519590934695</v>
      </c>
      <c r="S528" s="183">
        <f t="shared" ca="1" si="261"/>
        <v>4038.3312802563159</v>
      </c>
      <c r="T528" s="183">
        <f t="shared" ca="1" si="261"/>
        <v>4786.6471242565603</v>
      </c>
      <c r="U528" s="183">
        <f t="shared" ca="1" si="261"/>
        <v>5471.6660714521495</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721.15475639999931</v>
      </c>
      <c r="N529" s="94">
        <f t="shared" ca="1" si="262"/>
        <v>1853.1313163749874</v>
      </c>
      <c r="O529" s="94">
        <f t="shared" ca="1" si="262"/>
        <v>3304.7772866175656</v>
      </c>
      <c r="P529" s="94">
        <f t="shared" ca="1" si="262"/>
        <v>4951.1316741097544</v>
      </c>
      <c r="Q529" s="94">
        <f t="shared" ca="1" si="262"/>
        <v>7174.0246037373945</v>
      </c>
      <c r="R529" s="94">
        <f t="shared" ca="1" si="262"/>
        <v>9660.5218064308647</v>
      </c>
      <c r="S529" s="94">
        <f t="shared" ca="1" si="262"/>
        <v>12566.876526712193</v>
      </c>
      <c r="T529" s="94">
        <f t="shared" ca="1" si="262"/>
        <v>15901.877680726175</v>
      </c>
      <c r="U529" s="94">
        <f t="shared" ca="1" si="262"/>
        <v>19727.189364686135</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721.15475639999931</v>
      </c>
      <c r="S530" s="94">
        <f t="shared" ca="1" si="263"/>
        <v>1131.976559974988</v>
      </c>
      <c r="T530" s="94">
        <f t="shared" ca="1" si="263"/>
        <v>1451.6459702425782</v>
      </c>
      <c r="U530" s="94">
        <f t="shared" ca="1" si="263"/>
        <v>1646.3543874921888</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57.692380511999943</v>
      </c>
      <c r="O531" s="94">
        <f t="shared" ca="1" si="264"/>
        <v>148.250505309999</v>
      </c>
      <c r="P531" s="94">
        <f t="shared" ca="1" si="264"/>
        <v>264.38218292940525</v>
      </c>
      <c r="Q531" s="94">
        <f t="shared" ca="1" si="264"/>
        <v>396.09053392878036</v>
      </c>
      <c r="R531" s="94">
        <f t="shared" ca="1" si="264"/>
        <v>573.9219682989916</v>
      </c>
      <c r="S531" s="94">
        <f t="shared" ca="1" si="264"/>
        <v>772.84174451446916</v>
      </c>
      <c r="T531" s="94">
        <f t="shared" ca="1" si="264"/>
        <v>1005.3501221369754</v>
      </c>
      <c r="U531" s="94">
        <f t="shared" ca="1" si="264"/>
        <v>1272.1502144580941</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2_Baseline!A538</f>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15201.61238687547</v>
      </c>
      <c r="N538" s="209">
        <f t="shared" ca="1" si="265"/>
        <v>126340.84856930599</v>
      </c>
      <c r="O538" s="209">
        <f t="shared" ca="1" si="265"/>
        <v>139940.98820981727</v>
      </c>
      <c r="P538" s="209">
        <f t="shared" ca="1" si="265"/>
        <v>162560.81090173987</v>
      </c>
      <c r="Q538" s="209">
        <f t="shared" ca="1" si="265"/>
        <v>167842.17680726646</v>
      </c>
      <c r="R538" s="209">
        <f t="shared" ca="1" si="265"/>
        <v>185744.46858204145</v>
      </c>
      <c r="S538" s="209">
        <f t="shared" ca="1" si="265"/>
        <v>201780.34023678038</v>
      </c>
      <c r="T538" s="209">
        <f t="shared" ca="1" si="265"/>
        <v>214968.46750308343</v>
      </c>
      <c r="U538" s="209">
        <f t="shared" ca="1" si="265"/>
        <v>227092.4472764224</v>
      </c>
      <c r="V538" s="209"/>
    </row>
    <row r="539" spans="1:22">
      <c r="A539" s="256">
        <f>S2_Baseline!A539</f>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0146.601183125898</v>
      </c>
      <c r="N539" s="209">
        <f t="shared" ca="1" si="265"/>
        <v>20039.588400882127</v>
      </c>
      <c r="O539" s="209">
        <f t="shared" ca="1" si="265"/>
        <v>29600.536958420882</v>
      </c>
      <c r="P539" s="209">
        <f t="shared" ca="1" si="265"/>
        <v>29498.223765806848</v>
      </c>
      <c r="Q539" s="209">
        <f t="shared" ca="1" si="265"/>
        <v>28757.708782705136</v>
      </c>
      <c r="R539" s="209">
        <f t="shared" ca="1" si="265"/>
        <v>33616.270261947589</v>
      </c>
      <c r="S539" s="209">
        <f t="shared" ca="1" si="265"/>
        <v>37428.538366678069</v>
      </c>
      <c r="T539" s="209">
        <f t="shared" ca="1" si="265"/>
        <v>36595.796573503903</v>
      </c>
      <c r="U539" s="209">
        <f t="shared" ca="1" si="265"/>
        <v>44022.854780329741</v>
      </c>
      <c r="V539" s="209"/>
    </row>
    <row r="540" spans="1:22">
      <c r="A540" s="256">
        <f>S2_Baseline!A540</f>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95055.011203749571</v>
      </c>
      <c r="N540" s="209">
        <f t="shared" ca="1" si="265"/>
        <v>106301.26016842386</v>
      </c>
      <c r="O540" s="209">
        <f t="shared" ca="1" si="265"/>
        <v>110340.45125139639</v>
      </c>
      <c r="P540" s="209">
        <f t="shared" ca="1" si="265"/>
        <v>133062.58713593302</v>
      </c>
      <c r="Q540" s="209">
        <f t="shared" ca="1" si="265"/>
        <v>139084.4680245613</v>
      </c>
      <c r="R540" s="209">
        <f t="shared" ca="1" si="265"/>
        <v>152128.19832009386</v>
      </c>
      <c r="S540" s="209">
        <f t="shared" ca="1" si="265"/>
        <v>164351.8018701023</v>
      </c>
      <c r="T540" s="209">
        <f t="shared" ca="1" si="265"/>
        <v>178372.67092957953</v>
      </c>
      <c r="U540" s="209">
        <f t="shared" ca="1" si="265"/>
        <v>183069.59249609266</v>
      </c>
      <c r="V540" s="209"/>
    </row>
    <row r="541" spans="1:22">
      <c r="A541" s="256">
        <f>S2_Baseline!A541</f>
        <v>0</v>
      </c>
      <c r="B541" s="207" t="s">
        <v>166</v>
      </c>
      <c r="C541" s="19" t="str">
        <f>DataRequest!$C$3</f>
        <v>Naira</v>
      </c>
      <c r="D541" s="19" t="str">
        <f>DataRequest!$C$4</f>
        <v>Million</v>
      </c>
      <c r="G541" s="209">
        <f>G544+G547</f>
        <v>9364.1449658423571</v>
      </c>
      <c r="H541" s="209">
        <f t="shared" ref="H541:U543" si="266">H544+H547</f>
        <v>12193.03975251215</v>
      </c>
      <c r="I541" s="209">
        <f t="shared" si="266"/>
        <v>12564.447315934183</v>
      </c>
      <c r="J541" s="209">
        <f t="shared" si="266"/>
        <v>16615.412307016435</v>
      </c>
      <c r="K541" s="209">
        <f t="shared" si="266"/>
        <v>7215.6458787640004</v>
      </c>
      <c r="L541" s="209">
        <f t="shared" si="266"/>
        <v>11406.955616346202</v>
      </c>
      <c r="M541" s="209">
        <f t="shared" ca="1" si="266"/>
        <v>10267.164551549593</v>
      </c>
      <c r="N541" s="209">
        <f t="shared" ca="1" si="266"/>
        <v>17386.819963787661</v>
      </c>
      <c r="O541" s="209">
        <f t="shared" ca="1" si="266"/>
        <v>23035.804814342802</v>
      </c>
      <c r="P541" s="209">
        <f t="shared" ca="1" si="266"/>
        <v>27857.856974658702</v>
      </c>
      <c r="Q541" s="209">
        <f t="shared" ca="1" si="266"/>
        <v>34620.311926419621</v>
      </c>
      <c r="R541" s="209">
        <f t="shared" ca="1" si="266"/>
        <v>42022.668935091715</v>
      </c>
      <c r="S541" s="209">
        <f t="shared" ca="1" si="266"/>
        <v>46620.684262825453</v>
      </c>
      <c r="T541" s="209">
        <f t="shared" ca="1" si="266"/>
        <v>48705.096084981822</v>
      </c>
      <c r="U541" s="209">
        <f t="shared" ca="1" si="266"/>
        <v>53794.888527647468</v>
      </c>
      <c r="V541" s="209"/>
    </row>
    <row r="542" spans="1:22">
      <c r="A542" s="256">
        <f>S2_Baseline!A542</f>
        <v>0</v>
      </c>
      <c r="B542" s="222" t="s">
        <v>10</v>
      </c>
      <c r="C542" s="19" t="str">
        <f>DataRequest!$C$3</f>
        <v>Naira</v>
      </c>
      <c r="D542" s="19" t="str">
        <f>DataRequest!$C$4</f>
        <v>Million</v>
      </c>
      <c r="G542" s="209">
        <f t="shared" ref="G542:L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6"/>
        <v>817.15639027959548</v>
      </c>
      <c r="N542" s="209">
        <f t="shared" ca="1" si="266"/>
        <v>867.93248756690411</v>
      </c>
      <c r="O542" s="209">
        <f t="shared" ca="1" si="266"/>
        <v>863.23289793716526</v>
      </c>
      <c r="P542" s="209">
        <f t="shared" ca="1" si="266"/>
        <v>1148.8627821365139</v>
      </c>
      <c r="Q542" s="209">
        <f t="shared" ca="1" si="266"/>
        <v>1143.8681102800283</v>
      </c>
      <c r="R542" s="209">
        <f t="shared" ca="1" si="266"/>
        <v>1143.8681102800283</v>
      </c>
      <c r="S542" s="209">
        <f t="shared" ca="1" si="266"/>
        <v>1260.8870592770243</v>
      </c>
      <c r="T542" s="209">
        <f t="shared" ca="1" si="266"/>
        <v>1465.5619078931154</v>
      </c>
      <c r="U542" s="209">
        <f t="shared" ca="1" si="266"/>
        <v>1463.2840212260564</v>
      </c>
      <c r="V542" s="209"/>
    </row>
    <row r="543" spans="1:22">
      <c r="A543" s="256">
        <f>S2_Baseline!A543</f>
        <v>0</v>
      </c>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6"/>
        <v>9450.0081612699978</v>
      </c>
      <c r="N543" s="209">
        <f t="shared" ca="1" si="266"/>
        <v>16518.887476220756</v>
      </c>
      <c r="O543" s="209">
        <f t="shared" ca="1" si="266"/>
        <v>22172.571916405639</v>
      </c>
      <c r="P543" s="209">
        <f t="shared" ca="1" si="266"/>
        <v>26708.994192522186</v>
      </c>
      <c r="Q543" s="209">
        <f t="shared" ca="1" si="266"/>
        <v>33476.443816139596</v>
      </c>
      <c r="R543" s="209">
        <f t="shared" ca="1" si="266"/>
        <v>40878.800824811682</v>
      </c>
      <c r="S543" s="209">
        <f t="shared" ca="1" si="266"/>
        <v>45359.797203548427</v>
      </c>
      <c r="T543" s="209">
        <f t="shared" ca="1" si="266"/>
        <v>47239.534177088703</v>
      </c>
      <c r="U543" s="209">
        <f t="shared" ca="1" si="266"/>
        <v>52331.604506421412</v>
      </c>
      <c r="V543" s="209"/>
    </row>
    <row r="544" spans="1:22">
      <c r="A544" s="256">
        <f>S2_Baseline!A544</f>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806.7999206634722</v>
      </c>
      <c r="N544" s="209">
        <f t="shared" ca="1" si="268"/>
        <v>7807.5724393570999</v>
      </c>
      <c r="O544" s="209">
        <f t="shared" ca="1" si="268"/>
        <v>12110.896275548175</v>
      </c>
      <c r="P544" s="209">
        <f t="shared" ca="1" si="268"/>
        <v>15071.959621877686</v>
      </c>
      <c r="Q544" s="209">
        <f t="shared" ca="1" si="268"/>
        <v>18531.565597459703</v>
      </c>
      <c r="R544" s="209">
        <f t="shared" ca="1" si="268"/>
        <v>24571.690974308389</v>
      </c>
      <c r="S544" s="209">
        <f t="shared" ca="1" si="268"/>
        <v>27994.820659503152</v>
      </c>
      <c r="T544" s="209">
        <f t="shared" ca="1" si="268"/>
        <v>28435.671107520346</v>
      </c>
      <c r="U544" s="209">
        <f t="shared" ca="1" si="268"/>
        <v>31448.305280575176</v>
      </c>
      <c r="V544" s="209"/>
    </row>
    <row r="545" spans="1:22">
      <c r="A545" s="256">
        <f>S2_Baseline!A545</f>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657.7522146934723</v>
      </c>
      <c r="N545" s="209">
        <f t="shared" ca="1" si="268"/>
        <v>107.01278224377047</v>
      </c>
      <c r="O545" s="209">
        <f t="shared" ca="1" si="268"/>
        <v>708.52831198078081</v>
      </c>
      <c r="P545" s="209">
        <f t="shared" ca="1" si="268"/>
        <v>102.31319261403168</v>
      </c>
      <c r="Q545" s="209">
        <f t="shared" ca="1" si="268"/>
        <v>740.51498310171496</v>
      </c>
      <c r="R545" s="209">
        <f t="shared" ca="1" si="268"/>
        <v>97.318520757546167</v>
      </c>
      <c r="S545" s="209">
        <f t="shared" ca="1" si="268"/>
        <v>740.51498310171496</v>
      </c>
      <c r="T545" s="209">
        <f t="shared" ca="1" si="268"/>
        <v>832.74179317415928</v>
      </c>
      <c r="U545" s="209">
        <f t="shared" ca="1" si="268"/>
        <v>832.74179317415928</v>
      </c>
      <c r="V545" s="209"/>
    </row>
    <row r="546" spans="1:22">
      <c r="A546" s="256">
        <f>S2_Baseline!A546</f>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292</v>
      </c>
      <c r="O546" s="209">
        <f t="shared" ca="1" si="268"/>
        <v>11402.367963567394</v>
      </c>
      <c r="P546" s="209">
        <f t="shared" ca="1" si="268"/>
        <v>14969.646429263656</v>
      </c>
      <c r="Q546" s="209">
        <f t="shared" ca="1" si="268"/>
        <v>17791.050614357988</v>
      </c>
      <c r="R546" s="209">
        <f t="shared" ca="1" si="268"/>
        <v>24474.372453550841</v>
      </c>
      <c r="S546" s="209">
        <f t="shared" ca="1" si="268"/>
        <v>27254.305676401436</v>
      </c>
      <c r="T546" s="209">
        <f t="shared" ca="1" si="268"/>
        <v>27602.929314346187</v>
      </c>
      <c r="U546" s="209">
        <f t="shared" ca="1" si="268"/>
        <v>30615.563487401017</v>
      </c>
      <c r="V546" s="209"/>
    </row>
    <row r="547" spans="1:22">
      <c r="A547" s="256">
        <f>S2_Baseline!A547</f>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6460.3646308861207</v>
      </c>
      <c r="N547" s="209">
        <f t="shared" ca="1" si="268"/>
        <v>9579.2475244305624</v>
      </c>
      <c r="O547" s="209">
        <f t="shared" ca="1" si="268"/>
        <v>10924.908538794629</v>
      </c>
      <c r="P547" s="209">
        <f t="shared" ca="1" si="268"/>
        <v>12785.897352781014</v>
      </c>
      <c r="Q547" s="209">
        <f t="shared" ca="1" si="268"/>
        <v>16088.74632895992</v>
      </c>
      <c r="R547" s="209">
        <f t="shared" ca="1" si="268"/>
        <v>17450.977960783326</v>
      </c>
      <c r="S547" s="209">
        <f t="shared" ca="1" si="268"/>
        <v>18625.863603322297</v>
      </c>
      <c r="T547" s="209">
        <f t="shared" ca="1" si="268"/>
        <v>20269.424977461473</v>
      </c>
      <c r="U547" s="209">
        <f t="shared" ca="1" si="268"/>
        <v>22346.583247072293</v>
      </c>
      <c r="V547" s="209"/>
    </row>
    <row r="548" spans="1:22">
      <c r="A548" s="256">
        <f>S2_Baseline!A548</f>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59.40417558612322</v>
      </c>
      <c r="N548" s="209">
        <f t="shared" ca="1" si="268"/>
        <v>760.9197053231336</v>
      </c>
      <c r="O548" s="209">
        <f t="shared" ca="1" si="268"/>
        <v>154.70458595638442</v>
      </c>
      <c r="P548" s="209">
        <f t="shared" ca="1" si="268"/>
        <v>1046.5495895224822</v>
      </c>
      <c r="Q548" s="209">
        <f t="shared" ca="1" si="268"/>
        <v>403.35312717831346</v>
      </c>
      <c r="R548" s="209">
        <f t="shared" ca="1" si="268"/>
        <v>1046.5495895224822</v>
      </c>
      <c r="S548" s="209">
        <f t="shared" ca="1" si="268"/>
        <v>520.3720761753093</v>
      </c>
      <c r="T548" s="209">
        <f t="shared" ca="1" si="268"/>
        <v>632.82011471895612</v>
      </c>
      <c r="U548" s="209">
        <f t="shared" ca="1" si="268"/>
        <v>630.54222805189715</v>
      </c>
      <c r="V548" s="209"/>
    </row>
    <row r="549" spans="1:22">
      <c r="A549" s="256">
        <f>S2_Baseline!A549</f>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6300.9604552999972</v>
      </c>
      <c r="N549" s="209">
        <f t="shared" ca="1" si="268"/>
        <v>8818.3278191074278</v>
      </c>
      <c r="O549" s="209">
        <f t="shared" ca="1" si="268"/>
        <v>10770.203952838245</v>
      </c>
      <c r="P549" s="209">
        <f t="shared" ca="1" si="268"/>
        <v>11739.347763258531</v>
      </c>
      <c r="Q549" s="209">
        <f t="shared" ca="1" si="268"/>
        <v>15685.393201781606</v>
      </c>
      <c r="R549" s="209">
        <f t="shared" ca="1" si="268"/>
        <v>16404.428371260841</v>
      </c>
      <c r="S549" s="209">
        <f t="shared" ca="1" si="268"/>
        <v>18105.491527146987</v>
      </c>
      <c r="T549" s="209">
        <f t="shared" ca="1" si="268"/>
        <v>19636.604862742515</v>
      </c>
      <c r="U549" s="209">
        <f t="shared" ca="1" si="268"/>
        <v>21716.041019020395</v>
      </c>
      <c r="V549" s="209"/>
    </row>
    <row r="550" spans="1:22">
      <c r="A550" s="256" t="str">
        <f>S2_Baseline!A550</f>
        <v>A</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6">
        <f>S2_Baseline!A551</f>
        <v>0</v>
      </c>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54311.5378055496</v>
      </c>
      <c r="N551" s="209">
        <f t="shared" ca="1" si="270"/>
        <v>160018.25485478764</v>
      </c>
      <c r="O551" s="209">
        <f t="shared" ca="1" si="270"/>
        <v>183077.6743706761</v>
      </c>
      <c r="P551" s="209">
        <f t="shared" ca="1" si="270"/>
        <v>196232.40111049195</v>
      </c>
      <c r="Q551" s="209">
        <f t="shared" ca="1" si="270"/>
        <v>191527.53064175294</v>
      </c>
      <c r="R551" s="209">
        <f t="shared" ca="1" si="270"/>
        <v>219362.56222992504</v>
      </c>
      <c r="S551" s="209">
        <f t="shared" ca="1" si="270"/>
        <v>230093.25213715874</v>
      </c>
      <c r="T551" s="209">
        <f t="shared" ca="1" si="270"/>
        <v>236860.33853881509</v>
      </c>
      <c r="U551" s="209">
        <f t="shared" ca="1" si="270"/>
        <v>247982.80556098078</v>
      </c>
      <c r="V551" s="209"/>
    </row>
    <row r="552" spans="1:22">
      <c r="A552" s="256">
        <f>S2_Baseline!A552</f>
        <v>0</v>
      </c>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6"/>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6">
        <f>S2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2_Baseline!A556</f>
        <v>0</v>
      </c>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6">
        <f>S2_Baseline!A557</f>
        <v>0</v>
      </c>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6">
        <f>S2_Baseline!A558</f>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6">
        <f>S2_Baseline!A559</f>
        <v>0</v>
      </c>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53930.677912549589</v>
      </c>
      <c r="N559" s="209">
        <f t="shared" ca="1" si="279"/>
        <v>50185.379883787624</v>
      </c>
      <c r="O559" s="209">
        <f t="shared" ca="1" si="279"/>
        <v>69389.770641542797</v>
      </c>
      <c r="P559" s="209">
        <f t="shared" ca="1" si="279"/>
        <v>73403.498594958655</v>
      </c>
      <c r="Q559" s="209">
        <f t="shared" ca="1" si="279"/>
        <v>59557.629339819614</v>
      </c>
      <c r="R559" s="209">
        <f t="shared" ca="1" si="279"/>
        <v>78251.662141591747</v>
      </c>
      <c r="S559" s="209">
        <f t="shared" ca="1" si="279"/>
        <v>79841.353262425429</v>
      </c>
      <c r="T559" s="209">
        <f t="shared" ca="1" si="279"/>
        <v>77467.440877681787</v>
      </c>
      <c r="U559" s="209">
        <f t="shared" ca="1" si="279"/>
        <v>79448.909113447502</v>
      </c>
      <c r="V559" s="209"/>
    </row>
    <row r="560" spans="1:22">
      <c r="A560" s="256">
        <f>S2_Baseline!A560</f>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6">
        <f>S2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6">
        <f>S2_Baseline!A562</f>
        <v>0</v>
      </c>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6">
        <f>S2_Baseline!A563</f>
        <v>0</v>
      </c>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18377.625909549592</v>
      </c>
      <c r="N563" s="209">
        <f t="shared" ca="1" si="283"/>
        <v>18946.808621787619</v>
      </c>
      <c r="O563" s="209">
        <f t="shared" ca="1" si="283"/>
        <v>25711.035916059445</v>
      </c>
      <c r="P563" s="209">
        <f t="shared" ca="1" si="283"/>
        <v>37691.7823138003</v>
      </c>
      <c r="Q563" s="209">
        <f t="shared" ca="1" si="283"/>
        <v>23812.931502986256</v>
      </c>
      <c r="R563" s="209">
        <f t="shared" ca="1" si="283"/>
        <v>42473.982749083385</v>
      </c>
      <c r="S563" s="209">
        <f t="shared" ca="1" si="283"/>
        <v>44030.692314242078</v>
      </c>
      <c r="T563" s="209">
        <f t="shared" ca="1" si="283"/>
        <v>41623.798373823418</v>
      </c>
      <c r="U563" s="209">
        <f t="shared" ca="1" si="283"/>
        <v>43572.285053914129</v>
      </c>
      <c r="V563" s="209"/>
    </row>
    <row r="564" spans="1:22">
      <c r="A564" s="256">
        <f>S2_Baseline!A564</f>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6">
        <f>S2_Baseline!A565</f>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6">
        <f>S2_Baseline!A566</f>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53311.5378055496</v>
      </c>
      <c r="N566" s="209">
        <f t="shared" ca="1" si="286"/>
        <v>160518.25485478766</v>
      </c>
      <c r="O566" s="209">
        <f t="shared" ca="1" si="286"/>
        <v>182777.6743706761</v>
      </c>
      <c r="P566" s="209">
        <f t="shared" ca="1" si="286"/>
        <v>195732.40111049201</v>
      </c>
      <c r="Q566" s="209">
        <f t="shared" ca="1" si="286"/>
        <v>191627.53064175291</v>
      </c>
      <c r="R566" s="209">
        <f t="shared" ca="1" si="286"/>
        <v>220162.56222992501</v>
      </c>
      <c r="S566" s="209">
        <f t="shared" ca="1" si="286"/>
        <v>229893.25213715876</v>
      </c>
      <c r="T566" s="209">
        <f t="shared" ca="1" si="286"/>
        <v>237110.33853881509</v>
      </c>
      <c r="U566" s="209">
        <f t="shared" ca="1" si="286"/>
        <v>247332.80556098078</v>
      </c>
      <c r="V566" s="209"/>
    </row>
    <row r="567" spans="1:22">
      <c r="A567" s="256">
        <f>S2_Baseline!A567</f>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5866.748602</v>
      </c>
      <c r="N567" s="209">
        <f t="shared" si="287"/>
        <v>37660.086033</v>
      </c>
      <c r="O567" s="209">
        <f t="shared" si="287"/>
        <v>39396.492116000001</v>
      </c>
      <c r="P567" s="209">
        <f t="shared" si="287"/>
        <v>41147.131035999999</v>
      </c>
      <c r="Q567" s="209">
        <f t="shared" si="287"/>
        <v>42897.769955999996</v>
      </c>
      <c r="R567" s="209">
        <f t="shared" si="287"/>
        <v>44648.408876000001</v>
      </c>
      <c r="S567" s="209">
        <f t="shared" si="287"/>
        <v>46399.047795999999</v>
      </c>
      <c r="T567" s="209">
        <f t="shared" si="287"/>
        <v>48149.686715999997</v>
      </c>
      <c r="U567" s="209">
        <f t="shared" si="287"/>
        <v>49900.325636000001</v>
      </c>
      <c r="V567" s="209"/>
    </row>
    <row r="568" spans="1:22">
      <c r="A568" s="256">
        <f>S2_Baseline!A568</f>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3418.347263</v>
      </c>
      <c r="N568" s="209">
        <f t="shared" si="288"/>
        <v>14357.631572</v>
      </c>
      <c r="O568" s="209">
        <f t="shared" si="288"/>
        <v>15837.5390593333</v>
      </c>
      <c r="P568" s="209">
        <f t="shared" si="288"/>
        <v>17182.290817833298</v>
      </c>
      <c r="Q568" s="209">
        <f t="shared" si="288"/>
        <v>18527.042576333301</v>
      </c>
      <c r="R568" s="209">
        <f t="shared" si="288"/>
        <v>19871.794334833299</v>
      </c>
      <c r="S568" s="209">
        <f t="shared" si="288"/>
        <v>21216.546093333302</v>
      </c>
      <c r="T568" s="209">
        <f t="shared" si="288"/>
        <v>22561.2978518333</v>
      </c>
      <c r="U568" s="209">
        <f t="shared" si="288"/>
        <v>23906.049610333299</v>
      </c>
      <c r="V568" s="209"/>
    </row>
    <row r="569" spans="1:22">
      <c r="A569" s="256">
        <f>S2_Baseline!A569</f>
        <v>0</v>
      </c>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6460.3646308861207</v>
      </c>
      <c r="N569" s="209">
        <f t="shared" ca="1" si="289"/>
        <v>9579.2475244305624</v>
      </c>
      <c r="O569" s="209">
        <f t="shared" ca="1" si="289"/>
        <v>10924.908538794629</v>
      </c>
      <c r="P569" s="209">
        <f t="shared" ca="1" si="289"/>
        <v>12785.897352781014</v>
      </c>
      <c r="Q569" s="209">
        <f t="shared" ca="1" si="289"/>
        <v>16088.74632895992</v>
      </c>
      <c r="R569" s="209">
        <f t="shared" ca="1" si="289"/>
        <v>17450.977960783326</v>
      </c>
      <c r="S569" s="209">
        <f t="shared" ca="1" si="289"/>
        <v>18625.863603322297</v>
      </c>
      <c r="T569" s="209">
        <f t="shared" ca="1" si="289"/>
        <v>20269.424977461473</v>
      </c>
      <c r="U569" s="209">
        <f t="shared" ca="1" si="289"/>
        <v>22346.583247072293</v>
      </c>
      <c r="V569" s="209"/>
    </row>
    <row r="570" spans="1:22">
      <c r="A570" s="256"/>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2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6945.1589700000004</v>
      </c>
      <c r="N572" s="209">
        <f t="shared" si="292"/>
        <v>7292.4169179999999</v>
      </c>
      <c r="O572" s="209">
        <f t="shared" si="292"/>
        <v>19118.322329999999</v>
      </c>
      <c r="P572" s="209">
        <f t="shared" si="292"/>
        <v>22587.390547999999</v>
      </c>
      <c r="Q572" s="209">
        <f t="shared" si="292"/>
        <v>13056.458766</v>
      </c>
      <c r="R572" s="209">
        <f t="shared" si="292"/>
        <v>23525.526984</v>
      </c>
      <c r="S572" s="209">
        <f t="shared" si="292"/>
        <v>23994.595202</v>
      </c>
      <c r="T572" s="209">
        <f t="shared" si="292"/>
        <v>24463.663420000001</v>
      </c>
      <c r="U572" s="209">
        <f t="shared" si="292"/>
        <v>24932.731638000001</v>
      </c>
      <c r="V572" s="209"/>
    </row>
    <row r="573" spans="1:22">
      <c r="A573" s="256">
        <f>S2_Baseline!A573</f>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86814.118419000006</v>
      </c>
      <c r="N573" s="209">
        <f t="shared" si="292"/>
        <v>83821.300367999997</v>
      </c>
      <c r="O573" s="209">
        <f t="shared" si="292"/>
        <v>85389.516050999999</v>
      </c>
      <c r="P573" s="209">
        <f t="shared" si="292"/>
        <v>86957.731734000001</v>
      </c>
      <c r="Q573" s="209">
        <f t="shared" si="292"/>
        <v>82525.947417000003</v>
      </c>
      <c r="R573" s="209">
        <f t="shared" si="292"/>
        <v>90094.163100000005</v>
      </c>
      <c r="S573" s="209">
        <f t="shared" si="292"/>
        <v>91662.378782999993</v>
      </c>
      <c r="T573" s="209">
        <f t="shared" si="292"/>
        <v>93230.594465999995</v>
      </c>
      <c r="U573" s="209">
        <f t="shared" si="292"/>
        <v>94798.810148999997</v>
      </c>
      <c r="V573" s="209"/>
    </row>
    <row r="574" spans="1:22">
      <c r="A574" s="256">
        <f>S2_Baseline!A574</f>
        <v>0</v>
      </c>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806.7999206634722</v>
      </c>
      <c r="N574" s="209">
        <f t="shared" ca="1" si="292"/>
        <v>7807.5724393570999</v>
      </c>
      <c r="O574" s="209">
        <f t="shared" ca="1" si="292"/>
        <v>12110.896275548175</v>
      </c>
      <c r="P574" s="209">
        <f t="shared" ca="1" si="292"/>
        <v>15071.959621877686</v>
      </c>
      <c r="Q574" s="209">
        <f t="shared" ca="1" si="292"/>
        <v>18531.565597459703</v>
      </c>
      <c r="R574" s="209">
        <f t="shared" ca="1" si="292"/>
        <v>24571.690974308389</v>
      </c>
      <c r="S574" s="209">
        <f t="shared" ca="1" si="292"/>
        <v>27994.820659503152</v>
      </c>
      <c r="T574" s="209">
        <f t="shared" ca="1" si="292"/>
        <v>28435.671107520346</v>
      </c>
      <c r="U574" s="209">
        <f t="shared" ca="1" si="292"/>
        <v>31448.305280575176</v>
      </c>
      <c r="V574" s="209"/>
    </row>
    <row r="575" spans="1:22">
      <c r="A575" s="256">
        <f>S2_Baseline!A575</f>
        <v>0</v>
      </c>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53311.5378055496</v>
      </c>
      <c r="N575" s="240">
        <f t="shared" ca="1" si="293"/>
        <v>160518.25485478766</v>
      </c>
      <c r="O575" s="240">
        <f t="shared" ca="1" si="293"/>
        <v>182777.6743706761</v>
      </c>
      <c r="P575" s="240">
        <f t="shared" ca="1" si="293"/>
        <v>195732.40111049201</v>
      </c>
      <c r="Q575" s="240">
        <f t="shared" ca="1" si="293"/>
        <v>191627.53064175291</v>
      </c>
      <c r="R575" s="240">
        <f t="shared" ca="1" si="293"/>
        <v>220162.56222992501</v>
      </c>
      <c r="S575" s="240">
        <f t="shared" ca="1" si="293"/>
        <v>229893.25213715876</v>
      </c>
      <c r="T575" s="240">
        <f t="shared" ca="1" si="293"/>
        <v>237110.33853881509</v>
      </c>
      <c r="U575" s="240">
        <f t="shared" ca="1" si="293"/>
        <v>247332.80556098078</v>
      </c>
      <c r="V575" s="209"/>
    </row>
    <row r="576" spans="1:22">
      <c r="A576" s="256">
        <f>S2_Baseline!A576</f>
        <v>0</v>
      </c>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46851.17317466348</v>
      </c>
      <c r="N576" s="240">
        <f t="shared" ca="1" si="294"/>
        <v>150939.0073303571</v>
      </c>
      <c r="O576" s="240">
        <f t="shared" ca="1" si="294"/>
        <v>171852.76583188146</v>
      </c>
      <c r="P576" s="240">
        <f t="shared" ca="1" si="294"/>
        <v>182946.50375771101</v>
      </c>
      <c r="Q576" s="240">
        <f t="shared" ca="1" si="294"/>
        <v>175538.784312793</v>
      </c>
      <c r="R576" s="240">
        <f t="shared" ca="1" si="294"/>
        <v>202711.58426914169</v>
      </c>
      <c r="S576" s="240">
        <f t="shared" ca="1" si="294"/>
        <v>211267.38853383646</v>
      </c>
      <c r="T576" s="240">
        <f t="shared" ca="1" si="294"/>
        <v>216840.91356135363</v>
      </c>
      <c r="U576" s="240">
        <f t="shared" ca="1" si="294"/>
        <v>224986.22231390848</v>
      </c>
      <c r="V576" s="209"/>
    </row>
    <row r="577" spans="1:22">
      <c r="A577" s="256">
        <f>S2_Baseline!A577</f>
        <v>0</v>
      </c>
      <c r="B577" s="207" t="s">
        <v>15</v>
      </c>
      <c r="C577" s="19" t="str">
        <f>DataRequest!$C$3</f>
        <v>Naira</v>
      </c>
      <c r="D577" s="19" t="str">
        <f>DataRequest!$C$4</f>
        <v>Million</v>
      </c>
      <c r="G577" s="228"/>
      <c r="H577" s="228"/>
      <c r="I577" s="228"/>
      <c r="J577" s="228"/>
      <c r="K577" s="228"/>
      <c r="L577" s="209">
        <f t="shared" ref="L577:U577" si="295">L49</f>
        <v>57892.750780746217</v>
      </c>
      <c r="M577" s="209">
        <f t="shared" ca="1" si="295"/>
        <v>18377.625909549592</v>
      </c>
      <c r="N577" s="209">
        <f t="shared" ca="1" si="295"/>
        <v>18946.808621787619</v>
      </c>
      <c r="O577" s="209">
        <f t="shared" ca="1" si="295"/>
        <v>52465.680120542806</v>
      </c>
      <c r="P577" s="209">
        <f t="shared" ca="1" si="295"/>
        <v>56293.888814958656</v>
      </c>
      <c r="Q577" s="209">
        <f t="shared" ca="1" si="295"/>
        <v>42262.500300819614</v>
      </c>
      <c r="R577" s="209">
        <f t="shared" ca="1" si="295"/>
        <v>60771.013843591747</v>
      </c>
      <c r="S577" s="209">
        <f t="shared" ca="1" si="295"/>
        <v>62175.185705425436</v>
      </c>
      <c r="T577" s="209">
        <f t="shared" ca="1" si="295"/>
        <v>59615.754061681786</v>
      </c>
      <c r="U577" s="209">
        <f t="shared" ca="1" si="295"/>
        <v>61411.7030384475</v>
      </c>
      <c r="V577" s="209"/>
    </row>
    <row r="578" spans="1:22">
      <c r="A578" s="256">
        <f>S2_Baseline!A578</f>
        <v>0</v>
      </c>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17377.625909549592</v>
      </c>
      <c r="N578" s="240">
        <f t="shared" ca="1" si="296"/>
        <v>-19446.808621787641</v>
      </c>
      <c r="O578" s="240">
        <f t="shared" ca="1" si="296"/>
        <v>-52165.68012054282</v>
      </c>
      <c r="P578" s="240">
        <f t="shared" ca="1" si="296"/>
        <v>-55793.888814958686</v>
      </c>
      <c r="Q578" s="240">
        <f t="shared" ca="1" si="296"/>
        <v>-42362.500300819607</v>
      </c>
      <c r="R578" s="240">
        <f t="shared" ca="1" si="296"/>
        <v>-61571.013843591732</v>
      </c>
      <c r="S578" s="240">
        <f t="shared" ca="1" si="296"/>
        <v>-61975.185705425451</v>
      </c>
      <c r="T578" s="240">
        <f t="shared" ca="1" si="296"/>
        <v>-59865.754061681771</v>
      </c>
      <c r="U578" s="240">
        <f t="shared" ca="1" si="296"/>
        <v>-60761.703038447507</v>
      </c>
      <c r="V578" s="209"/>
    </row>
    <row r="579" spans="1:22">
      <c r="A579" s="256">
        <f>S2_Baseline!A579</f>
        <v>0</v>
      </c>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10917.261278663471</v>
      </c>
      <c r="N579" s="240">
        <f t="shared" ca="1" si="297"/>
        <v>-9867.5610973570729</v>
      </c>
      <c r="O579" s="240">
        <f t="shared" ca="1" si="297"/>
        <v>-41240.77158174818</v>
      </c>
      <c r="P579" s="240">
        <f t="shared" ca="1" si="297"/>
        <v>-43007.991462177684</v>
      </c>
      <c r="Q579" s="240">
        <f t="shared" ca="1" si="297"/>
        <v>-26273.753971859696</v>
      </c>
      <c r="R579" s="240">
        <f t="shared" ca="1" si="297"/>
        <v>-44120.035882808414</v>
      </c>
      <c r="S579" s="240">
        <f t="shared" ca="1" si="297"/>
        <v>-43349.32210210315</v>
      </c>
      <c r="T579" s="240">
        <f t="shared" ca="1" si="297"/>
        <v>-39596.329084220313</v>
      </c>
      <c r="U579" s="240">
        <f t="shared" ca="1" si="297"/>
        <v>-38415.119791375211</v>
      </c>
      <c r="V579" s="209"/>
    </row>
    <row r="580" spans="1:22">
      <c r="A580" s="256">
        <f>S2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2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2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2_Baseline!A583</f>
        <v>0</v>
      </c>
      <c r="B583" s="207"/>
      <c r="G583" s="209"/>
      <c r="H583" s="209"/>
      <c r="I583" s="209"/>
      <c r="J583" s="209"/>
      <c r="K583" s="209"/>
      <c r="L583" s="209"/>
      <c r="M583" s="209"/>
      <c r="N583" s="209"/>
      <c r="O583" s="209"/>
      <c r="P583" s="209"/>
      <c r="Q583" s="209"/>
      <c r="R583" s="209"/>
      <c r="S583" s="209"/>
      <c r="T583" s="209"/>
      <c r="U583" s="209"/>
      <c r="V583" s="209"/>
    </row>
    <row r="584" spans="1:22">
      <c r="A584" s="256">
        <f>S2_Baseline!A584</f>
        <v>0</v>
      </c>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2225378543410814</v>
      </c>
      <c r="N584" s="210">
        <f t="shared" ca="1" si="298"/>
        <v>5.2663963555358899</v>
      </c>
      <c r="O584" s="210">
        <f t="shared" ca="1" si="298"/>
        <v>5.3532282565299543</v>
      </c>
      <c r="P584" s="210">
        <f t="shared" ca="1" si="298"/>
        <v>5.6956543838990612</v>
      </c>
      <c r="Q584" s="210">
        <f t="shared" ca="1" si="298"/>
        <v>5.3862396841487126</v>
      </c>
      <c r="R584" s="210">
        <f t="shared" ca="1" si="298"/>
        <v>5.4595576137022794</v>
      </c>
      <c r="S584" s="210">
        <f t="shared" ca="1" si="298"/>
        <v>5.4322195992682847</v>
      </c>
      <c r="T584" s="210">
        <f t="shared" ca="1" si="298"/>
        <v>5.3006623471788066</v>
      </c>
      <c r="U584" s="210">
        <f t="shared" ca="1" si="298"/>
        <v>5.0843558118833787</v>
      </c>
      <c r="V584" s="210"/>
    </row>
    <row r="585" spans="1:22">
      <c r="A585" s="256">
        <f>S2_Baseline!A585</f>
        <v>0</v>
      </c>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0.91332391218488518</v>
      </c>
      <c r="N585" s="212">
        <f t="shared" ca="1" si="299"/>
        <v>0.83533090458033032</v>
      </c>
      <c r="O585" s="212">
        <f t="shared" ca="1" si="299"/>
        <v>1.132323223391112</v>
      </c>
      <c r="P585" s="212">
        <f t="shared" ca="1" si="299"/>
        <v>1.0335313079270265</v>
      </c>
      <c r="Q585" s="212">
        <f t="shared" ca="1" si="299"/>
        <v>0.9228664404684509</v>
      </c>
      <c r="R585" s="212">
        <f t="shared" ca="1" si="299"/>
        <v>0.98807768357218229</v>
      </c>
      <c r="S585" s="212">
        <f t="shared" ca="1" si="299"/>
        <v>1.0076305721798586</v>
      </c>
      <c r="T585" s="212">
        <f t="shared" ca="1" si="299"/>
        <v>0.90237402357350349</v>
      </c>
      <c r="U585" s="212">
        <f t="shared" ca="1" si="299"/>
        <v>0.98562440205516322</v>
      </c>
      <c r="V585" s="212"/>
    </row>
    <row r="586" spans="1:22">
      <c r="A586" s="256">
        <f>S2_Baseline!A586</f>
        <v>0</v>
      </c>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4.3092139421561964</v>
      </c>
      <c r="N586" s="212">
        <f t="shared" ca="1" si="300"/>
        <v>4.4310654509555594</v>
      </c>
      <c r="O586" s="212">
        <f t="shared" ca="1" si="300"/>
        <v>4.220905033138842</v>
      </c>
      <c r="P586" s="212">
        <f t="shared" ca="1" si="300"/>
        <v>4.6621230759720342</v>
      </c>
      <c r="Q586" s="212">
        <f t="shared" ca="1" si="300"/>
        <v>4.4633732436802616</v>
      </c>
      <c r="R586" s="212">
        <f t="shared" ca="1" si="300"/>
        <v>4.4714799301300969</v>
      </c>
      <c r="S586" s="212">
        <f t="shared" ca="1" si="300"/>
        <v>4.4245890270884258</v>
      </c>
      <c r="T586" s="212">
        <f t="shared" ca="1" si="300"/>
        <v>4.3982883236053034</v>
      </c>
      <c r="U586" s="212">
        <f t="shared" ca="1" si="300"/>
        <v>4.0987314098282157</v>
      </c>
      <c r="V586" s="212"/>
    </row>
    <row r="587" spans="1:22">
      <c r="A587" s="256">
        <f>S2_Baseline!A587</f>
        <v>0</v>
      </c>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84.748250660963578</v>
      </c>
      <c r="N587" s="210">
        <f t="shared" ca="1" si="301"/>
        <v>89.558058659606914</v>
      </c>
      <c r="O587" s="210">
        <f t="shared" ca="1" si="301"/>
        <v>107.14252470704807</v>
      </c>
      <c r="P587" s="210">
        <f t="shared" ca="1" si="301"/>
        <v>116.16588474117188</v>
      </c>
      <c r="Q587" s="210">
        <f t="shared" ca="1" si="301"/>
        <v>112.44574594859991</v>
      </c>
      <c r="R587" s="210">
        <f t="shared" ca="1" si="301"/>
        <v>117.12129080773138</v>
      </c>
      <c r="S587" s="210">
        <f t="shared" ca="1" si="301"/>
        <v>120.1659502902945</v>
      </c>
      <c r="T587" s="210">
        <f t="shared" ca="1" si="301"/>
        <v>121.28351799138719</v>
      </c>
      <c r="U587" s="210">
        <f t="shared" ca="1" si="301"/>
        <v>121.7189823107762</v>
      </c>
      <c r="V587" s="210"/>
    </row>
    <row r="588" spans="1:22">
      <c r="A588" s="256">
        <f>S2_Baseline!A588</f>
        <v>0</v>
      </c>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14.820879427452669</v>
      </c>
      <c r="N588" s="212">
        <f t="shared" ca="1" si="302"/>
        <v>14.205276075346834</v>
      </c>
      <c r="O588" s="212">
        <f t="shared" ca="1" si="302"/>
        <v>22.6629545995089</v>
      </c>
      <c r="P588" s="212">
        <f t="shared" ca="1" si="302"/>
        <v>21.079417868549399</v>
      </c>
      <c r="Q588" s="212">
        <f t="shared" ca="1" si="302"/>
        <v>19.266206369315185</v>
      </c>
      <c r="R588" s="212">
        <f t="shared" ca="1" si="302"/>
        <v>21.196760233437821</v>
      </c>
      <c r="S588" s="212">
        <f t="shared" ca="1" si="302"/>
        <v>22.28976259793615</v>
      </c>
      <c r="T588" s="212">
        <f t="shared" ca="1" si="302"/>
        <v>20.647060490711468</v>
      </c>
      <c r="U588" s="212">
        <f t="shared" ca="1" si="302"/>
        <v>23.595752067238195</v>
      </c>
      <c r="V588" s="212"/>
    </row>
    <row r="589" spans="1:22">
      <c r="A589" s="256">
        <f>S2_Baseline!A589</f>
        <v>0</v>
      </c>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69.927371233510911</v>
      </c>
      <c r="N589" s="212">
        <f t="shared" ca="1" si="303"/>
        <v>75.352782584260083</v>
      </c>
      <c r="O589" s="212">
        <f t="shared" ca="1" si="303"/>
        <v>84.479570107539175</v>
      </c>
      <c r="P589" s="212">
        <f t="shared" ca="1" si="303"/>
        <v>95.086466872622481</v>
      </c>
      <c r="Q589" s="212">
        <f t="shared" ca="1" si="303"/>
        <v>93.179539579284722</v>
      </c>
      <c r="R589" s="212">
        <f t="shared" ca="1" si="303"/>
        <v>95.92453057429357</v>
      </c>
      <c r="S589" s="212">
        <f t="shared" ca="1" si="303"/>
        <v>97.876187692358357</v>
      </c>
      <c r="T589" s="212">
        <f t="shared" ca="1" si="303"/>
        <v>100.63645750067572</v>
      </c>
      <c r="U589" s="212">
        <f t="shared" ca="1" si="303"/>
        <v>98.123230243538003</v>
      </c>
      <c r="V589" s="212"/>
    </row>
    <row r="590" spans="1:22">
      <c r="A590" s="256">
        <f>S2_Baseline!A590</f>
        <v>0</v>
      </c>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5530560463858132</v>
      </c>
      <c r="N590" s="214">
        <f t="shared" ca="1" si="304"/>
        <v>12.324832861691087</v>
      </c>
      <c r="O590" s="214">
        <f t="shared" ca="1" si="304"/>
        <v>17.636821906437813</v>
      </c>
      <c r="P590" s="214">
        <f t="shared" ca="1" si="304"/>
        <v>19.907212473308455</v>
      </c>
      <c r="Q590" s="214">
        <f t="shared" ca="1" si="304"/>
        <v>23.193853139843981</v>
      </c>
      <c r="R590" s="214">
        <f t="shared" ca="1" si="304"/>
        <v>26.497420173188143</v>
      </c>
      <c r="S590" s="214">
        <f t="shared" ca="1" si="304"/>
        <v>27.763947771384672</v>
      </c>
      <c r="T590" s="214">
        <f t="shared" ca="1" si="304"/>
        <v>27.479031999008896</v>
      </c>
      <c r="U590" s="214">
        <f t="shared" ca="1" si="304"/>
        <v>28.83345159047358</v>
      </c>
      <c r="V590" s="214"/>
    </row>
    <row r="591" spans="1:22">
      <c r="A591" s="256">
        <f>S2_Baseline!A591</f>
        <v>0</v>
      </c>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60114240727860724</v>
      </c>
      <c r="N591" s="212">
        <f t="shared" ca="1" si="305"/>
        <v>0.61524320529994936</v>
      </c>
      <c r="O591" s="212">
        <f t="shared" ca="1" si="305"/>
        <v>0.66091395579183898</v>
      </c>
      <c r="P591" s="212">
        <f t="shared" ca="1" si="305"/>
        <v>0.82097684425160522</v>
      </c>
      <c r="Q591" s="212">
        <f t="shared" ca="1" si="305"/>
        <v>0.76633361991575777</v>
      </c>
      <c r="R591" s="212">
        <f t="shared" ca="1" si="305"/>
        <v>0.72126675218122904</v>
      </c>
      <c r="S591" s="212">
        <f t="shared" ca="1" si="305"/>
        <v>0.75089422244487014</v>
      </c>
      <c r="T591" s="212">
        <f t="shared" ca="1" si="305"/>
        <v>0.82685849737890882</v>
      </c>
      <c r="U591" s="212">
        <f t="shared" ca="1" si="305"/>
        <v>0.78430367910235566</v>
      </c>
      <c r="V591" s="212"/>
    </row>
    <row r="592" spans="1:22">
      <c r="A592" s="256">
        <f>S2_Baseline!A592</f>
        <v>0</v>
      </c>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9519136391072056</v>
      </c>
      <c r="N592" s="212">
        <f t="shared" ca="1" si="306"/>
        <v>11.709589656391138</v>
      </c>
      <c r="O592" s="212">
        <f t="shared" ca="1" si="306"/>
        <v>16.975907950645976</v>
      </c>
      <c r="P592" s="212">
        <f t="shared" ca="1" si="306"/>
        <v>19.086235629056851</v>
      </c>
      <c r="Q592" s="212">
        <f t="shared" ca="1" si="306"/>
        <v>22.427519519928222</v>
      </c>
      <c r="R592" s="212">
        <f t="shared" ca="1" si="306"/>
        <v>25.776153421006914</v>
      </c>
      <c r="S592" s="212">
        <f t="shared" ca="1" si="306"/>
        <v>27.013053548939801</v>
      </c>
      <c r="T592" s="212">
        <f t="shared" ca="1" si="306"/>
        <v>26.652173501629989</v>
      </c>
      <c r="U592" s="212">
        <f t="shared" ca="1" si="306"/>
        <v>28.049147911371225</v>
      </c>
      <c r="V592" s="212"/>
    </row>
    <row r="593" spans="1:22">
      <c r="A593" s="256">
        <f>S2_Baseline!A593</f>
        <v>0</v>
      </c>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2.160449104227244</v>
      </c>
      <c r="N593" s="210">
        <f t="shared" ca="1" si="307"/>
        <v>18.678370873671639</v>
      </c>
      <c r="O593" s="210">
        <f t="shared" ca="1" si="307"/>
        <v>23.953672112094189</v>
      </c>
      <c r="P593" s="210">
        <f t="shared" ca="1" si="307"/>
        <v>26.650422231047255</v>
      </c>
      <c r="Q593" s="210">
        <f t="shared" ca="1" si="307"/>
        <v>30.666448619433933</v>
      </c>
      <c r="R593" s="210">
        <f t="shared" ca="1" si="307"/>
        <v>34.656268326412238</v>
      </c>
      <c r="S593" s="210">
        <f t="shared" ca="1" si="307"/>
        <v>35.967729101228215</v>
      </c>
      <c r="T593" s="210">
        <f t="shared" ca="1" si="307"/>
        <v>35.298516236285245</v>
      </c>
      <c r="U593" s="210">
        <f t="shared" ca="1" si="307"/>
        <v>36.759439405321167</v>
      </c>
      <c r="V593" s="212"/>
    </row>
    <row r="594" spans="1:22">
      <c r="A594" s="256">
        <f>S2_Baseline!A594</f>
        <v>0</v>
      </c>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0.96784157342538302</v>
      </c>
      <c r="N594" s="212">
        <f t="shared" ca="1" si="308"/>
        <v>0.93240540419971085</v>
      </c>
      <c r="O594" s="212">
        <f t="shared" ca="1" si="308"/>
        <v>0.89762862466542581</v>
      </c>
      <c r="P594" s="212">
        <f t="shared" ca="1" si="308"/>
        <v>1.0990679669769845</v>
      </c>
      <c r="Q594" s="212">
        <f t="shared" ca="1" si="308"/>
        <v>1.0132309814500053</v>
      </c>
      <c r="R594" s="212">
        <f t="shared" ca="1" si="308"/>
        <v>0.94335274661212432</v>
      </c>
      <c r="S594" s="212">
        <f t="shared" ca="1" si="308"/>
        <v>0.97277088254756927</v>
      </c>
      <c r="T594" s="212">
        <f t="shared" ca="1" si="308"/>
        <v>1.0621508827491644</v>
      </c>
      <c r="U594" s="212">
        <f t="shared" ca="1" si="308"/>
        <v>0.99989983775854863</v>
      </c>
      <c r="V594" s="212"/>
    </row>
    <row r="595" spans="1:22">
      <c r="A595" s="256">
        <f>S2_Baseline!A595</f>
        <v>0</v>
      </c>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1.192607530801862</v>
      </c>
      <c r="N595" s="212">
        <f t="shared" ca="1" si="309"/>
        <v>17.74596546947193</v>
      </c>
      <c r="O595" s="212">
        <f t="shared" ca="1" si="309"/>
        <v>23.056043487428767</v>
      </c>
      <c r="P595" s="212">
        <f t="shared" ca="1" si="309"/>
        <v>25.55135426407027</v>
      </c>
      <c r="Q595" s="212">
        <f t="shared" ca="1" si="309"/>
        <v>29.653217637983932</v>
      </c>
      <c r="R595" s="212">
        <f t="shared" ca="1" si="309"/>
        <v>33.712915579800104</v>
      </c>
      <c r="S595" s="212">
        <f t="shared" ca="1" si="309"/>
        <v>34.994958218680644</v>
      </c>
      <c r="T595" s="212">
        <f t="shared" ca="1" si="309"/>
        <v>34.236365353536073</v>
      </c>
      <c r="U595" s="212">
        <f t="shared" ca="1" si="309"/>
        <v>35.759539567562612</v>
      </c>
      <c r="V595" s="212"/>
    </row>
    <row r="596" spans="1:22">
      <c r="A596" s="256">
        <f>S2_Baseline!A596</f>
        <v>0</v>
      </c>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64.370698874531953</v>
      </c>
      <c r="N596" s="210">
        <f t="shared" ca="1" si="310"/>
        <v>103.8170203061302</v>
      </c>
      <c r="O596" s="210">
        <f t="shared" ca="1" si="310"/>
        <v>131.48479900598448</v>
      </c>
      <c r="P596" s="210">
        <f t="shared" ca="1" si="310"/>
        <v>152.24318297211136</v>
      </c>
      <c r="Q596" s="210">
        <f t="shared" ca="1" si="310"/>
        <v>181.47883017163778</v>
      </c>
      <c r="R596" s="210">
        <f t="shared" ca="1" si="310"/>
        <v>211.64467966480203</v>
      </c>
      <c r="S596" s="210">
        <f t="shared" ca="1" si="310"/>
        <v>225.94320554122635</v>
      </c>
      <c r="T596" s="210">
        <f t="shared" ca="1" si="310"/>
        <v>227.46294054343062</v>
      </c>
      <c r="U596" s="210">
        <f t="shared" ca="1" si="310"/>
        <v>242.41938365264818</v>
      </c>
      <c r="V596" s="212"/>
    </row>
    <row r="597" spans="1:22">
      <c r="A597" s="256">
        <f>S2_Baseline!A597</f>
        <v>0</v>
      </c>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5.1232185544497231</v>
      </c>
      <c r="N597" s="212">
        <f t="shared" ca="1" si="311"/>
        <v>5.1824407725939352</v>
      </c>
      <c r="O597" s="212">
        <f t="shared" ca="1" si="311"/>
        <v>4.927199418270459</v>
      </c>
      <c r="P597" s="212">
        <f t="shared" ca="1" si="311"/>
        <v>6.2785348819101348</v>
      </c>
      <c r="Q597" s="212">
        <f t="shared" ca="1" si="311"/>
        <v>5.9961287167330823</v>
      </c>
      <c r="R597" s="212">
        <f t="shared" ca="1" si="311"/>
        <v>5.7610238929121138</v>
      </c>
      <c r="S597" s="212">
        <f t="shared" ca="1" si="311"/>
        <v>6.1107825529207593</v>
      </c>
      <c r="T597" s="212">
        <f t="shared" ca="1" si="311"/>
        <v>6.8444792827459393</v>
      </c>
      <c r="U597" s="212">
        <f t="shared" ca="1" si="311"/>
        <v>6.5940913763968334</v>
      </c>
      <c r="V597" s="212"/>
    </row>
    <row r="598" spans="1:22">
      <c r="A598" s="256">
        <f>S2_Baseline!A598</f>
        <v>0</v>
      </c>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9.247480320082225</v>
      </c>
      <c r="N598" s="212">
        <f t="shared" ca="1" si="312"/>
        <v>98.634579533536254</v>
      </c>
      <c r="O598" s="212">
        <f t="shared" ca="1" si="312"/>
        <v>126.55759958771404</v>
      </c>
      <c r="P598" s="212">
        <f t="shared" ca="1" si="312"/>
        <v>145.96464809020122</v>
      </c>
      <c r="Q598" s="212">
        <f t="shared" ca="1" si="312"/>
        <v>175.48270145490471</v>
      </c>
      <c r="R598" s="212">
        <f t="shared" ca="1" si="312"/>
        <v>205.88365577188989</v>
      </c>
      <c r="S598" s="212">
        <f t="shared" ca="1" si="312"/>
        <v>219.83242298830561</v>
      </c>
      <c r="T598" s="212">
        <f t="shared" ca="1" si="312"/>
        <v>220.61846126068465</v>
      </c>
      <c r="U598" s="212">
        <f t="shared" ca="1" si="312"/>
        <v>235.82529227625133</v>
      </c>
      <c r="V598" s="212"/>
    </row>
    <row r="599" spans="1:22">
      <c r="A599" s="256">
        <f>S2_Baseline!A599</f>
        <v>0</v>
      </c>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60114240727860724</v>
      </c>
      <c r="N599" s="214">
        <f t="shared" ca="1" si="313"/>
        <v>0.61524320529994936</v>
      </c>
      <c r="O599" s="214">
        <f t="shared" ca="1" si="313"/>
        <v>0.66091395579183898</v>
      </c>
      <c r="P599" s="214">
        <f t="shared" ca="1" si="313"/>
        <v>0.82097684425160522</v>
      </c>
      <c r="Q599" s="214">
        <f t="shared" ca="1" si="313"/>
        <v>0.76633361991575777</v>
      </c>
      <c r="R599" s="214">
        <f t="shared" ca="1" si="313"/>
        <v>0.72126675218122904</v>
      </c>
      <c r="S599" s="214">
        <f t="shared" ca="1" si="313"/>
        <v>0.75089422244487014</v>
      </c>
      <c r="T599" s="214">
        <f t="shared" ca="1" si="313"/>
        <v>0.82685849737890882</v>
      </c>
      <c r="U599" s="214">
        <f t="shared" ca="1" si="313"/>
        <v>0.78430367910235566</v>
      </c>
      <c r="V599" s="214"/>
    </row>
    <row r="600" spans="1:22">
      <c r="A600" s="256">
        <f>S2_Baseline!A600</f>
        <v>0</v>
      </c>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0.96784157342538302</v>
      </c>
      <c r="N600" s="212">
        <f t="shared" ca="1" si="314"/>
        <v>0.93240540419971085</v>
      </c>
      <c r="O600" s="212">
        <f t="shared" ca="1" si="314"/>
        <v>0.89762862466542581</v>
      </c>
      <c r="P600" s="212">
        <f t="shared" ca="1" si="314"/>
        <v>1.0990679669769845</v>
      </c>
      <c r="Q600" s="212">
        <f t="shared" ca="1" si="314"/>
        <v>1.0132309814500053</v>
      </c>
      <c r="R600" s="212">
        <f t="shared" ca="1" si="314"/>
        <v>0.94335274661212432</v>
      </c>
      <c r="S600" s="212">
        <f t="shared" ca="1" si="314"/>
        <v>0.97277088254756927</v>
      </c>
      <c r="T600" s="212">
        <f t="shared" ca="1" si="314"/>
        <v>1.0621508827491644</v>
      </c>
      <c r="U600" s="212">
        <f t="shared" ca="1" si="314"/>
        <v>0.99989983775854863</v>
      </c>
      <c r="V600" s="212"/>
    </row>
    <row r="601" spans="1:22">
      <c r="A601" s="256">
        <f>S2_Baseline!A601</f>
        <v>0</v>
      </c>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5.1232185544497231</v>
      </c>
      <c r="N601" s="212">
        <f t="shared" ca="1" si="315"/>
        <v>5.1824407725939352</v>
      </c>
      <c r="O601" s="212">
        <f t="shared" ca="1" si="315"/>
        <v>4.927199418270459</v>
      </c>
      <c r="P601" s="212">
        <f t="shared" ca="1" si="315"/>
        <v>6.2785348819101348</v>
      </c>
      <c r="Q601" s="212">
        <f t="shared" ca="1" si="315"/>
        <v>5.9961287167330823</v>
      </c>
      <c r="R601" s="212">
        <f t="shared" ca="1" si="315"/>
        <v>5.7610238929121138</v>
      </c>
      <c r="S601" s="212">
        <f t="shared" ca="1" si="315"/>
        <v>6.1107825529207593</v>
      </c>
      <c r="T601" s="212">
        <f t="shared" ca="1" si="315"/>
        <v>6.8444792827459393</v>
      </c>
      <c r="U601" s="212">
        <f t="shared" ca="1" si="315"/>
        <v>6.5940913763968334</v>
      </c>
      <c r="V601" s="212"/>
    </row>
    <row r="602" spans="1:22">
      <c r="A602" s="256">
        <f>S2_Baseline!A602</f>
        <v>0</v>
      </c>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2984141845562038</v>
      </c>
      <c r="N602" s="212">
        <f t="shared" ca="1" si="316"/>
        <v>2.778400075622844</v>
      </c>
      <c r="O602" s="212">
        <f t="shared" ca="1" si="316"/>
        <v>5.1006161711675793</v>
      </c>
      <c r="P602" s="212">
        <f t="shared" ca="1" si="316"/>
        <v>6.7147222929622776</v>
      </c>
      <c r="Q602" s="212">
        <f t="shared" ca="1" si="316"/>
        <v>6.6138165705537082</v>
      </c>
      <c r="R602" s="212">
        <f t="shared" ca="1" si="316"/>
        <v>6.5436252178982439</v>
      </c>
      <c r="S602" s="212">
        <f t="shared" ca="1" si="316"/>
        <v>7.1372982012582202</v>
      </c>
      <c r="T602" s="212">
        <f t="shared" ca="1" si="316"/>
        <v>8.2096550482813218</v>
      </c>
      <c r="U602" s="212">
        <f t="shared" ca="1" si="316"/>
        <v>8.112586922506825</v>
      </c>
      <c r="V602" s="212"/>
    </row>
    <row r="603" spans="1:22">
      <c r="A603" s="256">
        <f>S2_Baseline!A603</f>
        <v>0</v>
      </c>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9519136391072056</v>
      </c>
      <c r="N603" s="214">
        <f t="shared" ca="1" si="317"/>
        <v>11.709589656391138</v>
      </c>
      <c r="O603" s="214">
        <f t="shared" ca="1" si="317"/>
        <v>16.975907950645976</v>
      </c>
      <c r="P603" s="214">
        <f t="shared" ca="1" si="317"/>
        <v>19.086235629056851</v>
      </c>
      <c r="Q603" s="214">
        <f t="shared" ca="1" si="317"/>
        <v>22.427519519928222</v>
      </c>
      <c r="R603" s="214">
        <f t="shared" ca="1" si="317"/>
        <v>25.776153421006914</v>
      </c>
      <c r="S603" s="214">
        <f t="shared" ca="1" si="317"/>
        <v>27.013053548939801</v>
      </c>
      <c r="T603" s="214">
        <f t="shared" ca="1" si="317"/>
        <v>26.652173501629989</v>
      </c>
      <c r="U603" s="214">
        <f t="shared" ca="1" si="317"/>
        <v>28.049147911371225</v>
      </c>
      <c r="V603" s="214"/>
    </row>
    <row r="604" spans="1:22">
      <c r="A604" s="256">
        <f>S2_Baseline!A604</f>
        <v>0</v>
      </c>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1.192607530801862</v>
      </c>
      <c r="N604" s="212">
        <f t="shared" ca="1" si="318"/>
        <v>17.74596546947193</v>
      </c>
      <c r="O604" s="212">
        <f t="shared" ca="1" si="318"/>
        <v>23.056043487428767</v>
      </c>
      <c r="P604" s="212">
        <f t="shared" ca="1" si="318"/>
        <v>25.55135426407027</v>
      </c>
      <c r="Q604" s="212">
        <f t="shared" ca="1" si="318"/>
        <v>29.653217637983932</v>
      </c>
      <c r="R604" s="212">
        <f t="shared" ca="1" si="318"/>
        <v>33.712915579800104</v>
      </c>
      <c r="S604" s="212">
        <f t="shared" ca="1" si="318"/>
        <v>34.994958218680644</v>
      </c>
      <c r="T604" s="212">
        <f t="shared" ca="1" si="318"/>
        <v>34.236365353536073</v>
      </c>
      <c r="U604" s="212">
        <f t="shared" ca="1" si="318"/>
        <v>35.759539567562612</v>
      </c>
      <c r="V604" s="212"/>
    </row>
    <row r="605" spans="1:22">
      <c r="A605" s="256">
        <f>S2_Baseline!A605</f>
        <v>0</v>
      </c>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9.247480320082225</v>
      </c>
      <c r="N605" s="212">
        <f t="shared" ca="1" si="319"/>
        <v>98.634579533536254</v>
      </c>
      <c r="O605" s="212">
        <f t="shared" ca="1" si="319"/>
        <v>126.55759958771404</v>
      </c>
      <c r="P605" s="212">
        <f t="shared" ca="1" si="319"/>
        <v>145.96464809020122</v>
      </c>
      <c r="Q605" s="212">
        <f t="shared" ca="1" si="319"/>
        <v>175.48270145490471</v>
      </c>
      <c r="R605" s="212">
        <f t="shared" ca="1" si="319"/>
        <v>205.88365577188989</v>
      </c>
      <c r="S605" s="212">
        <f t="shared" ca="1" si="319"/>
        <v>219.83242298830561</v>
      </c>
      <c r="T605" s="212">
        <f t="shared" ca="1" si="319"/>
        <v>220.61846126068465</v>
      </c>
      <c r="U605" s="212">
        <f t="shared" ca="1" si="319"/>
        <v>235.82529227625133</v>
      </c>
      <c r="V605" s="212"/>
    </row>
    <row r="606" spans="1:22">
      <c r="A606" s="256">
        <f>S2_Baseline!A606</f>
        <v>0</v>
      </c>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6.580019516953417</v>
      </c>
      <c r="N606" s="212">
        <f t="shared" ca="1" si="320"/>
        <v>52.879779096411717</v>
      </c>
      <c r="O606" s="212">
        <f t="shared" ca="1" si="320"/>
        <v>131.01189626050004</v>
      </c>
      <c r="P606" s="212">
        <f t="shared" ca="1" si="320"/>
        <v>156.10522119413403</v>
      </c>
      <c r="Q606" s="212">
        <f t="shared" ca="1" si="320"/>
        <v>193.55995402318894</v>
      </c>
      <c r="R606" s="212">
        <f t="shared" ca="1" si="320"/>
        <v>233.85174352766262</v>
      </c>
      <c r="S606" s="212">
        <f t="shared" ca="1" si="320"/>
        <v>256.76082295265655</v>
      </c>
      <c r="T606" s="212">
        <f t="shared" ca="1" si="320"/>
        <v>264.62224362321405</v>
      </c>
      <c r="U606" s="212">
        <f t="shared" ca="1" si="320"/>
        <v>290.13143326534521</v>
      </c>
      <c r="V606" s="212"/>
    </row>
    <row r="607" spans="1:22">
      <c r="A607" s="256">
        <f>S2_Baseline!A607</f>
        <v>0</v>
      </c>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7525775877242467</v>
      </c>
      <c r="N607" s="214">
        <f t="shared" ca="1" si="321"/>
        <v>6.7903518254211699</v>
      </c>
      <c r="O607" s="214">
        <f t="shared" ca="1" si="321"/>
        <v>8.3643991514841129</v>
      </c>
      <c r="P607" s="214">
        <f t="shared" ca="1" si="321"/>
        <v>9.1367966852318219</v>
      </c>
      <c r="Q607" s="214">
        <f t="shared" ca="1" si="321"/>
        <v>10.778644061647883</v>
      </c>
      <c r="R607" s="214">
        <f t="shared" ca="1" si="321"/>
        <v>11.003725065015617</v>
      </c>
      <c r="S607" s="214">
        <f t="shared" ca="1" si="321"/>
        <v>11.092233253468645</v>
      </c>
      <c r="T607" s="214">
        <f t="shared" ca="1" si="321"/>
        <v>11.435850092264156</v>
      </c>
      <c r="U607" s="214">
        <f t="shared" ca="1" si="321"/>
        <v>11.977515780812499</v>
      </c>
      <c r="V607" s="214"/>
    </row>
    <row r="608" spans="1:22">
      <c r="A608" s="256">
        <f>S2_Baseline!A608</f>
        <v>0</v>
      </c>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1726593707395089</v>
      </c>
      <c r="N608" s="212">
        <f t="shared" ca="1" si="322"/>
        <v>0.53938605270010764</v>
      </c>
      <c r="O608" s="212">
        <f t="shared" ca="1" si="322"/>
        <v>0.11844592592324388</v>
      </c>
      <c r="P608" s="212">
        <f t="shared" ca="1" si="322"/>
        <v>0.74786388132546044</v>
      </c>
      <c r="Q608" s="212">
        <f t="shared" ca="1" si="322"/>
        <v>0.27022613820331698</v>
      </c>
      <c r="R608" s="212">
        <f t="shared" ca="1" si="322"/>
        <v>0.65990249806569712</v>
      </c>
      <c r="S608" s="212">
        <f t="shared" ca="1" si="322"/>
        <v>0.30989641986311539</v>
      </c>
      <c r="T608" s="212">
        <f t="shared" ca="1" si="322"/>
        <v>0.35703212969003151</v>
      </c>
      <c r="U608" s="212">
        <f t="shared" ca="1" si="322"/>
        <v>0.33796349998829156</v>
      </c>
      <c r="V608" s="212"/>
    </row>
    <row r="609" spans="1:22">
      <c r="A609" s="256">
        <f>S2_Baseline!A609</f>
        <v>0</v>
      </c>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635311650650296</v>
      </c>
      <c r="N609" s="212">
        <f t="shared" ca="1" si="323"/>
        <v>6.2509657727210621</v>
      </c>
      <c r="O609" s="212">
        <f t="shared" ca="1" si="323"/>
        <v>8.2459532255608696</v>
      </c>
      <c r="P609" s="212">
        <f t="shared" ca="1" si="323"/>
        <v>8.3889328039063606</v>
      </c>
      <c r="Q609" s="212">
        <f t="shared" ca="1" si="323"/>
        <v>10.508417923444567</v>
      </c>
      <c r="R609" s="212">
        <f t="shared" ca="1" si="323"/>
        <v>10.343822566949919</v>
      </c>
      <c r="S609" s="212">
        <f t="shared" ca="1" si="323"/>
        <v>10.78233683360553</v>
      </c>
      <c r="T609" s="212">
        <f t="shared" ca="1" si="323"/>
        <v>11.078817962574124</v>
      </c>
      <c r="U609" s="212">
        <f t="shared" ca="1" si="323"/>
        <v>11.639552280824208</v>
      </c>
      <c r="V609" s="212"/>
    </row>
    <row r="610" spans="1:22">
      <c r="A610" s="256">
        <f>S2_Baseline!A610</f>
        <v>0</v>
      </c>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36.44500749177922</v>
      </c>
      <c r="N610" s="214">
        <f t="shared" ca="1" si="324"/>
        <v>135.72586769672864</v>
      </c>
      <c r="O610" s="214">
        <f t="shared" ca="1" si="324"/>
        <v>145.51697123832548</v>
      </c>
      <c r="P610" s="214">
        <f t="shared" ca="1" si="324"/>
        <v>155.51498640738046</v>
      </c>
      <c r="Q610" s="214">
        <f t="shared" ca="1" si="324"/>
        <v>148.67351577228521</v>
      </c>
      <c r="R610" s="214">
        <f t="shared" ca="1" si="324"/>
        <v>153.18422904716027</v>
      </c>
      <c r="S610" s="214">
        <f t="shared" ca="1" si="324"/>
        <v>155.6729749970068</v>
      </c>
      <c r="T610" s="214">
        <f t="shared" ca="1" si="324"/>
        <v>155.79618049017097</v>
      </c>
      <c r="U610" s="214">
        <f t="shared" ca="1" si="324"/>
        <v>155.17814579676016</v>
      </c>
      <c r="V610" s="214"/>
    </row>
    <row r="611" spans="1:22">
      <c r="A611" s="256">
        <f>S2_Baseline!A611</f>
        <v>0</v>
      </c>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23.861672527065032</v>
      </c>
      <c r="N611" s="212">
        <f t="shared" ca="1" si="325"/>
        <v>21.528195787785869</v>
      </c>
      <c r="O611" s="212">
        <f t="shared" ca="1" si="325"/>
        <v>30.779977619990444</v>
      </c>
      <c r="P611" s="212">
        <f t="shared" ca="1" si="325"/>
        <v>28.219691096116577</v>
      </c>
      <c r="Q611" s="212">
        <f t="shared" ca="1" si="325"/>
        <v>25.473392633544517</v>
      </c>
      <c r="R611" s="212">
        <f t="shared" ca="1" si="325"/>
        <v>27.7234766818531</v>
      </c>
      <c r="S611" s="212">
        <f t="shared" ca="1" si="325"/>
        <v>28.876013939183132</v>
      </c>
      <c r="T611" s="212">
        <f t="shared" ca="1" si="325"/>
        <v>26.522426262658332</v>
      </c>
      <c r="U611" s="212">
        <f t="shared" ca="1" si="325"/>
        <v>30.081955870493054</v>
      </c>
      <c r="V611" s="212"/>
    </row>
    <row r="612" spans="1:22">
      <c r="A612" s="256">
        <f>S2_Baseline!A612</f>
        <v>0</v>
      </c>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12.58333496471418</v>
      </c>
      <c r="N612" s="212">
        <f t="shared" ca="1" si="326"/>
        <v>114.19767190894277</v>
      </c>
      <c r="O612" s="212">
        <f t="shared" ca="1" si="326"/>
        <v>114.73699361833505</v>
      </c>
      <c r="P612" s="212">
        <f t="shared" ca="1" si="326"/>
        <v>127.29529531126389</v>
      </c>
      <c r="Q612" s="212">
        <f t="shared" ca="1" si="326"/>
        <v>123.20012313874069</v>
      </c>
      <c r="R612" s="212">
        <f t="shared" ca="1" si="326"/>
        <v>125.46075236530716</v>
      </c>
      <c r="S612" s="212">
        <f t="shared" ca="1" si="326"/>
        <v>126.79696105782368</v>
      </c>
      <c r="T612" s="212">
        <f t="shared" ca="1" si="326"/>
        <v>129.27375422751263</v>
      </c>
      <c r="U612" s="212">
        <f t="shared" ca="1" si="326"/>
        <v>125.09618992626712</v>
      </c>
      <c r="V612" s="212"/>
    </row>
    <row r="613" spans="1:22">
      <c r="A613" s="256">
        <f>S2_Baseline!A613</f>
        <v>0</v>
      </c>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722.26448340081333</v>
      </c>
      <c r="N613" s="214">
        <f t="shared" ca="1" si="327"/>
        <v>754.38351974261843</v>
      </c>
      <c r="O613" s="214">
        <f t="shared" ca="1" si="327"/>
        <v>798.7614435771826</v>
      </c>
      <c r="P613" s="214">
        <f t="shared" ca="1" si="327"/>
        <v>888.39480009971544</v>
      </c>
      <c r="Q613" s="214">
        <f t="shared" ca="1" si="327"/>
        <v>879.82459445142308</v>
      </c>
      <c r="R613" s="214">
        <f t="shared" ca="1" si="327"/>
        <v>935.4909992336793</v>
      </c>
      <c r="S613" s="214">
        <f t="shared" ca="1" si="327"/>
        <v>977.91136293232967</v>
      </c>
      <c r="T613" s="214">
        <f t="shared" ca="1" si="327"/>
        <v>1003.9475059662949</v>
      </c>
      <c r="U613" s="214">
        <f t="shared" ca="1" si="327"/>
        <v>1023.361375172819</v>
      </c>
      <c r="V613" s="214"/>
    </row>
    <row r="614" spans="1:22">
      <c r="A614" s="256">
        <f>S2_Baseline!A614</f>
        <v>0</v>
      </c>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26.31051071530321</v>
      </c>
      <c r="N614" s="212">
        <f t="shared" ca="1" si="328"/>
        <v>119.65674920853392</v>
      </c>
      <c r="O614" s="212">
        <f t="shared" ca="1" si="328"/>
        <v>168.95527131849516</v>
      </c>
      <c r="P614" s="212">
        <f t="shared" ca="1" si="328"/>
        <v>161.20778716809519</v>
      </c>
      <c r="Q614" s="212">
        <f t="shared" ca="1" si="328"/>
        <v>150.74720757554115</v>
      </c>
      <c r="R614" s="212">
        <f t="shared" ca="1" si="328"/>
        <v>169.3063513434783</v>
      </c>
      <c r="S614" s="212">
        <f t="shared" ca="1" si="328"/>
        <v>181.39424744636941</v>
      </c>
      <c r="T614" s="212">
        <f t="shared" ca="1" si="328"/>
        <v>170.90999031424056</v>
      </c>
      <c r="U614" s="212">
        <f t="shared" ca="1" si="328"/>
        <v>198.38303628034814</v>
      </c>
      <c r="V614" s="212"/>
    </row>
    <row r="615" spans="1:22">
      <c r="A615" s="256">
        <f>S2_Baseline!A615</f>
        <v>0</v>
      </c>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595.95397268551017</v>
      </c>
      <c r="N615" s="212">
        <f t="shared" ca="1" si="329"/>
        <v>634.72677053408449</v>
      </c>
      <c r="O615" s="212">
        <f t="shared" ca="1" si="329"/>
        <v>629.80617225868741</v>
      </c>
      <c r="P615" s="212">
        <f t="shared" ca="1" si="329"/>
        <v>727.18701293162019</v>
      </c>
      <c r="Q615" s="212">
        <f t="shared" ca="1" si="329"/>
        <v>729.07738687588198</v>
      </c>
      <c r="R615" s="212">
        <f t="shared" ca="1" si="329"/>
        <v>766.18464789020106</v>
      </c>
      <c r="S615" s="212">
        <f t="shared" ca="1" si="329"/>
        <v>796.51711548596029</v>
      </c>
      <c r="T615" s="212">
        <f t="shared" ca="1" si="329"/>
        <v>833.03751565205437</v>
      </c>
      <c r="U615" s="212">
        <f t="shared" ca="1" si="329"/>
        <v>824.97833889247079</v>
      </c>
      <c r="V615" s="212"/>
    </row>
    <row r="616" spans="1:22">
      <c r="A616" s="256">
        <f>S2_Baseline!A616</f>
        <v>0</v>
      </c>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6.385431053761511</v>
      </c>
      <c r="N616" s="214">
        <f t="shared" si="330"/>
        <v>26.695753845749117</v>
      </c>
      <c r="O616" s="214">
        <f t="shared" si="330"/>
        <v>30.162997159780215</v>
      </c>
      <c r="P616" s="214">
        <f t="shared" si="330"/>
        <v>29.403721935461341</v>
      </c>
      <c r="Q616" s="214">
        <f t="shared" si="330"/>
        <v>28.739330208835955</v>
      </c>
      <c r="R616" s="214">
        <f t="shared" si="330"/>
        <v>28.153082134765011</v>
      </c>
      <c r="S616" s="214">
        <f t="shared" si="330"/>
        <v>27.631956931128325</v>
      </c>
      <c r="T616" s="214">
        <f t="shared" si="330"/>
        <v>27.165674402995304</v>
      </c>
      <c r="U616" s="214">
        <f t="shared" si="330"/>
        <v>26.746009945443323</v>
      </c>
      <c r="V616" s="214"/>
    </row>
    <row r="617" spans="1:22">
      <c r="A617" s="256">
        <f>S2_Baseline!A617</f>
        <v>0</v>
      </c>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6">
        <f>S2_Baseline!A618</f>
        <v>0</v>
      </c>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6">
        <f>S2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2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0.833129372037128</v>
      </c>
      <c r="N620" s="212">
        <f t="shared" ca="1" si="333"/>
        <v>0.78977943400531969</v>
      </c>
      <c r="O620" s="212">
        <f t="shared" ca="1" si="333"/>
        <v>2.0069942688860363</v>
      </c>
      <c r="P620" s="212">
        <f t="shared" ca="1" si="333"/>
        <v>1.9723728790295663</v>
      </c>
      <c r="Q620" s="212">
        <f t="shared" ca="1" si="333"/>
        <v>1.3562500236934869</v>
      </c>
      <c r="R620" s="212">
        <f t="shared" ca="1" si="333"/>
        <v>1.7862327414376964</v>
      </c>
      <c r="S620" s="212">
        <f t="shared" ca="1" si="333"/>
        <v>1.6738462328927755</v>
      </c>
      <c r="T620" s="212">
        <f t="shared" ca="1" si="333"/>
        <v>1.4699969094253136</v>
      </c>
      <c r="U620" s="212">
        <f t="shared" ca="1" si="333"/>
        <v>1.3749420247390347</v>
      </c>
      <c r="V620" s="212"/>
    </row>
    <row r="621" spans="1:22">
      <c r="A621" s="256">
        <f>S2_Baseline!A621</f>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0.78779547656349092</v>
      </c>
      <c r="N621" s="212">
        <f t="shared" ca="1" si="333"/>
        <v>-0.81062145151261522</v>
      </c>
      <c r="O621" s="212">
        <f t="shared" ca="1" si="333"/>
        <v>-1.9955182281812855</v>
      </c>
      <c r="P621" s="212">
        <f t="shared" ca="1" si="333"/>
        <v>-1.9548543444199502</v>
      </c>
      <c r="Q621" s="212">
        <f t="shared" ca="1" si="333"/>
        <v>-1.3594591334575561</v>
      </c>
      <c r="R621" s="212">
        <f t="shared" ca="1" si="333"/>
        <v>-1.809747014160346</v>
      </c>
      <c r="S621" s="212">
        <f t="shared" ca="1" si="333"/>
        <v>-1.6684619426364566</v>
      </c>
      <c r="T621" s="212">
        <f t="shared" ca="1" si="333"/>
        <v>-1.4761613743916726</v>
      </c>
      <c r="U621" s="212">
        <f t="shared" ca="1" si="333"/>
        <v>-1.3603892233695491</v>
      </c>
      <c r="V621" s="212"/>
    </row>
    <row r="622" spans="1:22">
      <c r="A622" s="256">
        <f>S2_Baseline!A622</f>
        <v>26</v>
      </c>
      <c r="B622" s="2" t="s">
        <v>41</v>
      </c>
      <c r="C622" s="2"/>
      <c r="G622" s="212">
        <f t="shared" si="333"/>
        <v>-2.8204385465690032</v>
      </c>
      <c r="H622" s="212">
        <f t="shared" si="333"/>
        <v>-1.5366201631122522</v>
      </c>
      <c r="I622" s="212">
        <f t="shared" si="333"/>
        <v>-1.3151513056792872</v>
      </c>
      <c r="J622" s="212">
        <f t="shared" si="333"/>
        <v>-8.5066989185499708E-2</v>
      </c>
      <c r="K622" s="212">
        <f t="shared" si="333"/>
        <v>-1.0399300505379252</v>
      </c>
      <c r="L622" s="212">
        <f t="shared" si="333"/>
        <v>-3.0578000423556428</v>
      </c>
      <c r="M622" s="212">
        <f t="shared" ca="1" si="333"/>
        <v>-0.49492198166531665</v>
      </c>
      <c r="N622" s="212">
        <f t="shared" ca="1" si="333"/>
        <v>-0.41131976229083256</v>
      </c>
      <c r="O622" s="212">
        <f t="shared" ca="1" si="333"/>
        <v>-1.577602577891644</v>
      </c>
      <c r="P622" s="212">
        <f t="shared" ca="1" si="333"/>
        <v>-1.5068739738405423</v>
      </c>
      <c r="Q622" s="212">
        <f t="shared" ca="1" si="333"/>
        <v>-0.8431536040985369</v>
      </c>
      <c r="R622" s="212">
        <f t="shared" ca="1" si="333"/>
        <v>-1.2968131953518283</v>
      </c>
      <c r="S622" s="212">
        <f t="shared" ca="1" si="333"/>
        <v>-1.167026663061969</v>
      </c>
      <c r="T622" s="212">
        <f t="shared" ca="1" si="333"/>
        <v>-0.97636073374443677</v>
      </c>
      <c r="U622" s="212">
        <f t="shared" ca="1" si="333"/>
        <v>-0.8600732429367467</v>
      </c>
      <c r="V622" s="212"/>
    </row>
    <row r="623" spans="1:22">
      <c r="A623" s="256">
        <f>S2_Baseline!A623</f>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6">
        <f>S2_Baseline!A624</f>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6.9502092297793636</v>
      </c>
      <c r="N624" s="212">
        <f t="shared" ca="1" si="335"/>
        <v>6.6910485558477557</v>
      </c>
      <c r="O624" s="212">
        <f t="shared" ca="1" si="335"/>
        <v>6.9918801033255304</v>
      </c>
      <c r="P624" s="212">
        <f t="shared" ca="1" si="335"/>
        <v>6.8578896861551719</v>
      </c>
      <c r="Q624" s="212">
        <f t="shared" ca="1" si="335"/>
        <v>6.1495377964696871</v>
      </c>
      <c r="R624" s="212">
        <f t="shared" ca="1" si="335"/>
        <v>6.4712031644898333</v>
      </c>
      <c r="S624" s="212">
        <f t="shared" ca="1" si="335"/>
        <v>6.1890599873781138</v>
      </c>
      <c r="T624" s="212">
        <f t="shared" ca="1" si="335"/>
        <v>5.8466335003364591</v>
      </c>
      <c r="U624" s="212">
        <f t="shared" ca="1" si="335"/>
        <v>5.5375156792101539</v>
      </c>
      <c r="V624" s="212"/>
    </row>
    <row r="625" spans="1:22">
      <c r="A625" s="256">
        <f>S2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2_Baseline!A626</f>
        <v>0</v>
      </c>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6">
        <f>S2_Baseline!A627</f>
        <v>0</v>
      </c>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6">
        <f>S2_Baseline!A628</f>
        <v>0</v>
      </c>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6">
        <f>S2_Baseline!A629</f>
        <v>0</v>
      </c>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6">
        <f>S2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2_Baseline!A631</f>
        <v>0</v>
      </c>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6">
        <f>S2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2_Baseline!A633</f>
        <v>20a</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2225378543410814</v>
      </c>
      <c r="N633" s="504">
        <f t="shared" ca="1" si="341"/>
        <v>5.2663963555358899</v>
      </c>
      <c r="O633" s="504">
        <f t="shared" ca="1" si="341"/>
        <v>5.3532282565299543</v>
      </c>
      <c r="P633" s="504">
        <f t="shared" ca="1" si="341"/>
        <v>5.6956543838990612</v>
      </c>
      <c r="Q633" s="504">
        <f t="shared" ca="1" si="341"/>
        <v>5.3862396841487126</v>
      </c>
      <c r="R633" s="504">
        <f t="shared" ca="1" si="341"/>
        <v>5.4595576137022794</v>
      </c>
      <c r="S633" s="504">
        <f t="shared" ca="1" si="341"/>
        <v>5.4322195992682847</v>
      </c>
      <c r="T633" s="504">
        <f t="shared" ca="1" si="341"/>
        <v>5.3006623471788066</v>
      </c>
      <c r="U633" s="504">
        <f t="shared" ca="1" si="341"/>
        <v>5.0843558118833787</v>
      </c>
      <c r="V633" s="214"/>
    </row>
    <row r="634" spans="1:22" ht="15">
      <c r="A634" s="256" t="str">
        <f>S2_Baseline!A634</f>
        <v>20b</v>
      </c>
      <c r="B634" s="243" t="s">
        <v>186</v>
      </c>
      <c r="C634"/>
      <c r="G634" s="505">
        <v>25</v>
      </c>
      <c r="H634" s="506">
        <f t="shared" ref="H634:U634" si="342">G634</f>
        <v>25</v>
      </c>
      <c r="I634" s="506">
        <f t="shared" si="342"/>
        <v>25</v>
      </c>
      <c r="J634" s="506">
        <f t="shared" si="342"/>
        <v>25</v>
      </c>
      <c r="K634" s="506">
        <f t="shared" si="342"/>
        <v>25</v>
      </c>
      <c r="L634" s="506">
        <f t="shared" si="342"/>
        <v>25</v>
      </c>
      <c r="M634" s="506">
        <f t="shared" si="342"/>
        <v>25</v>
      </c>
      <c r="N634" s="506">
        <f t="shared" si="342"/>
        <v>25</v>
      </c>
      <c r="O634" s="506">
        <f t="shared" si="342"/>
        <v>25</v>
      </c>
      <c r="P634" s="506">
        <f t="shared" si="342"/>
        <v>25</v>
      </c>
      <c r="Q634" s="506">
        <f t="shared" si="342"/>
        <v>25</v>
      </c>
      <c r="R634" s="506">
        <f t="shared" si="342"/>
        <v>25</v>
      </c>
      <c r="S634" s="506">
        <f t="shared" si="342"/>
        <v>25</v>
      </c>
      <c r="T634" s="506">
        <f t="shared" si="342"/>
        <v>25</v>
      </c>
      <c r="U634" s="506">
        <f t="shared" si="342"/>
        <v>25</v>
      </c>
      <c r="V634" s="215"/>
    </row>
    <row r="635" spans="1:22" ht="15.75">
      <c r="A635" s="256">
        <f>S2_Baseline!A635</f>
        <v>0</v>
      </c>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6">
        <f>S2_Baseline!A636</f>
        <v>0</v>
      </c>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6" t="str">
        <f>S2_Baseline!A637</f>
        <v>21a</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84.748250660963578</v>
      </c>
      <c r="N637" s="504">
        <f t="shared" ca="1" si="345"/>
        <v>89.558058659606914</v>
      </c>
      <c r="O637" s="504">
        <f t="shared" ca="1" si="345"/>
        <v>107.14252470704807</v>
      </c>
      <c r="P637" s="504">
        <f t="shared" ca="1" si="345"/>
        <v>116.16588474117188</v>
      </c>
      <c r="Q637" s="504">
        <f t="shared" ca="1" si="345"/>
        <v>112.44574594859991</v>
      </c>
      <c r="R637" s="504">
        <f t="shared" ca="1" si="345"/>
        <v>117.12129080773138</v>
      </c>
      <c r="S637" s="504">
        <f t="shared" ca="1" si="345"/>
        <v>120.1659502902945</v>
      </c>
      <c r="T637" s="504">
        <f t="shared" ca="1" si="345"/>
        <v>121.28351799138719</v>
      </c>
      <c r="U637" s="504">
        <f t="shared" ca="1" si="345"/>
        <v>121.7189823107762</v>
      </c>
      <c r="V637" s="214"/>
    </row>
    <row r="638" spans="1:22" ht="15">
      <c r="A638" s="256" t="str">
        <f>S2_Baseline!A638</f>
        <v>21b</v>
      </c>
      <c r="B638" s="243" t="s">
        <v>187</v>
      </c>
      <c r="C638"/>
      <c r="G638" s="505">
        <v>200</v>
      </c>
      <c r="H638" s="509">
        <f t="shared" ref="H638:U638" si="346">G638</f>
        <v>200</v>
      </c>
      <c r="I638" s="509">
        <f t="shared" si="346"/>
        <v>200</v>
      </c>
      <c r="J638" s="509">
        <f t="shared" si="346"/>
        <v>200</v>
      </c>
      <c r="K638" s="509">
        <f t="shared" si="346"/>
        <v>200</v>
      </c>
      <c r="L638" s="509">
        <f t="shared" si="346"/>
        <v>200</v>
      </c>
      <c r="M638" s="509">
        <f t="shared" si="346"/>
        <v>200</v>
      </c>
      <c r="N638" s="509">
        <f t="shared" si="346"/>
        <v>200</v>
      </c>
      <c r="O638" s="509">
        <f t="shared" si="346"/>
        <v>200</v>
      </c>
      <c r="P638" s="509">
        <f t="shared" si="346"/>
        <v>200</v>
      </c>
      <c r="Q638" s="509">
        <f t="shared" si="346"/>
        <v>200</v>
      </c>
      <c r="R638" s="509">
        <f t="shared" si="346"/>
        <v>200</v>
      </c>
      <c r="S638" s="509">
        <f t="shared" si="346"/>
        <v>200</v>
      </c>
      <c r="T638" s="509">
        <f t="shared" si="346"/>
        <v>200</v>
      </c>
      <c r="U638" s="509">
        <f t="shared" si="346"/>
        <v>200</v>
      </c>
      <c r="V638" s="221"/>
    </row>
    <row r="639" spans="1:22" ht="15.75">
      <c r="A639" s="256">
        <f>S2_Baseline!A639</f>
        <v>0</v>
      </c>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6">
        <f>S2_Baseline!A640</f>
        <v>0</v>
      </c>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6" t="str">
        <f>S2_Baseline!A641</f>
        <v>22a</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5530560463858132</v>
      </c>
      <c r="N641" s="504">
        <f t="shared" ca="1" si="349"/>
        <v>12.324832861691087</v>
      </c>
      <c r="O641" s="504">
        <f t="shared" ca="1" si="349"/>
        <v>17.636821906437813</v>
      </c>
      <c r="P641" s="504">
        <f t="shared" ca="1" si="349"/>
        <v>19.907212473308455</v>
      </c>
      <c r="Q641" s="504">
        <f t="shared" ca="1" si="349"/>
        <v>23.193853139843981</v>
      </c>
      <c r="R641" s="504">
        <f t="shared" ca="1" si="349"/>
        <v>26.497420173188143</v>
      </c>
      <c r="S641" s="504">
        <f t="shared" ca="1" si="349"/>
        <v>27.763947771384672</v>
      </c>
      <c r="T641" s="504">
        <f t="shared" ca="1" si="349"/>
        <v>27.479031999008896</v>
      </c>
      <c r="U641" s="504">
        <f t="shared" ca="1" si="349"/>
        <v>28.83345159047358</v>
      </c>
      <c r="V641" s="214"/>
    </row>
    <row r="642" spans="1:22" ht="15">
      <c r="A642" s="256" t="str">
        <f>S2_Baseline!A642</f>
        <v>22b</v>
      </c>
      <c r="B642" s="243" t="s">
        <v>188</v>
      </c>
      <c r="C642"/>
      <c r="G642" s="505">
        <v>40</v>
      </c>
      <c r="H642" s="506">
        <f t="shared" ref="H642:U642" si="350">G642</f>
        <v>40</v>
      </c>
      <c r="I642" s="506">
        <f t="shared" si="350"/>
        <v>40</v>
      </c>
      <c r="J642" s="506">
        <f t="shared" si="350"/>
        <v>40</v>
      </c>
      <c r="K642" s="506">
        <f t="shared" si="350"/>
        <v>40</v>
      </c>
      <c r="L642" s="506">
        <f t="shared" si="350"/>
        <v>40</v>
      </c>
      <c r="M642" s="506">
        <f t="shared" si="350"/>
        <v>40</v>
      </c>
      <c r="N642" s="506">
        <f t="shared" si="350"/>
        <v>40</v>
      </c>
      <c r="O642" s="506">
        <f t="shared" si="350"/>
        <v>40</v>
      </c>
      <c r="P642" s="506">
        <f t="shared" si="350"/>
        <v>40</v>
      </c>
      <c r="Q642" s="506">
        <f t="shared" si="350"/>
        <v>40</v>
      </c>
      <c r="R642" s="506">
        <f t="shared" si="350"/>
        <v>40</v>
      </c>
      <c r="S642" s="506">
        <f t="shared" si="350"/>
        <v>40</v>
      </c>
      <c r="T642" s="506">
        <f t="shared" si="350"/>
        <v>40</v>
      </c>
      <c r="U642" s="506">
        <f t="shared" si="350"/>
        <v>40</v>
      </c>
      <c r="V642" s="212"/>
    </row>
    <row r="643" spans="1:22" ht="15.75">
      <c r="A643" s="256">
        <f>S2_Baseline!A643</f>
        <v>0</v>
      </c>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6">
        <f>S2_Baseline!A644</f>
        <v>0</v>
      </c>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6" t="str">
        <f>S2_Baseline!A645</f>
        <v>23a</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6.385431053761511</v>
      </c>
      <c r="N645" s="504">
        <f t="shared" si="353"/>
        <v>26.695753845749117</v>
      </c>
      <c r="O645" s="504">
        <f t="shared" si="353"/>
        <v>30.162997159780215</v>
      </c>
      <c r="P645" s="504">
        <f t="shared" si="353"/>
        <v>29.403721935461341</v>
      </c>
      <c r="Q645" s="504">
        <f t="shared" si="353"/>
        <v>28.739330208835955</v>
      </c>
      <c r="R645" s="504">
        <f t="shared" si="353"/>
        <v>28.153082134765011</v>
      </c>
      <c r="S645" s="504">
        <f t="shared" si="353"/>
        <v>27.631956931128325</v>
      </c>
      <c r="T645" s="504">
        <f t="shared" si="353"/>
        <v>27.165674402995304</v>
      </c>
      <c r="U645" s="504">
        <f t="shared" si="353"/>
        <v>26.746009945443323</v>
      </c>
      <c r="V645" s="214"/>
    </row>
    <row r="646" spans="1:22" ht="15">
      <c r="A646" s="256" t="str">
        <f>S2_Baseline!A646</f>
        <v>23b</v>
      </c>
      <c r="B646" s="243" t="s">
        <v>201</v>
      </c>
      <c r="C646"/>
      <c r="G646" s="505">
        <v>60</v>
      </c>
      <c r="H646" s="506">
        <f t="shared" ref="H646:U646" si="354">G646</f>
        <v>60</v>
      </c>
      <c r="I646" s="506">
        <f t="shared" si="354"/>
        <v>60</v>
      </c>
      <c r="J646" s="506">
        <f t="shared" si="354"/>
        <v>60</v>
      </c>
      <c r="K646" s="506">
        <f t="shared" si="354"/>
        <v>60</v>
      </c>
      <c r="L646" s="506">
        <f t="shared" si="354"/>
        <v>60</v>
      </c>
      <c r="M646" s="506">
        <f t="shared" si="354"/>
        <v>60</v>
      </c>
      <c r="N646" s="506">
        <f t="shared" si="354"/>
        <v>60</v>
      </c>
      <c r="O646" s="506">
        <f t="shared" si="354"/>
        <v>60</v>
      </c>
      <c r="P646" s="506">
        <f t="shared" si="354"/>
        <v>60</v>
      </c>
      <c r="Q646" s="506">
        <f t="shared" si="354"/>
        <v>60</v>
      </c>
      <c r="R646" s="506">
        <f t="shared" si="354"/>
        <v>60</v>
      </c>
      <c r="S646" s="506">
        <f t="shared" si="354"/>
        <v>60</v>
      </c>
      <c r="T646" s="506">
        <f t="shared" si="354"/>
        <v>60</v>
      </c>
      <c r="U646" s="506">
        <f t="shared" si="354"/>
        <v>60</v>
      </c>
      <c r="V646" s="212"/>
    </row>
    <row r="647" spans="1:22" ht="15.75">
      <c r="A647" s="256">
        <f>S2_Baseline!A647</f>
        <v>0</v>
      </c>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6">
        <f>S2_Baseline!A648</f>
        <v>0</v>
      </c>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6">
        <f>S2_Baseline!A649</f>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2.160449104227244</v>
      </c>
      <c r="N649" s="504">
        <f t="shared" ca="1" si="357"/>
        <v>18.678370873671639</v>
      </c>
      <c r="O649" s="504">
        <f t="shared" ca="1" si="357"/>
        <v>23.953672112094189</v>
      </c>
      <c r="P649" s="504">
        <f t="shared" ca="1" si="357"/>
        <v>26.650422231047255</v>
      </c>
      <c r="Q649" s="504">
        <f t="shared" ca="1" si="357"/>
        <v>30.666448619433933</v>
      </c>
      <c r="R649" s="504">
        <f t="shared" ca="1" si="357"/>
        <v>34.656268326412238</v>
      </c>
      <c r="S649" s="504">
        <f t="shared" ca="1" si="357"/>
        <v>35.967729101228215</v>
      </c>
      <c r="T649" s="504">
        <f t="shared" ca="1" si="357"/>
        <v>35.298516236285245</v>
      </c>
      <c r="U649" s="504">
        <f t="shared" ca="1" si="357"/>
        <v>36.759439405321167</v>
      </c>
      <c r="V649" s="214"/>
    </row>
    <row r="650" spans="1:22" ht="15">
      <c r="A650" s="256">
        <f>S2_Baseline!A650</f>
        <v>0</v>
      </c>
      <c r="B650" s="243" t="s">
        <v>231</v>
      </c>
      <c r="C650"/>
      <c r="G650" s="505">
        <v>0</v>
      </c>
      <c r="H650" s="506">
        <f t="shared" ref="H650:U650" si="358">G650</f>
        <v>0</v>
      </c>
      <c r="I650" s="506">
        <f t="shared" si="358"/>
        <v>0</v>
      </c>
      <c r="J650" s="506">
        <f t="shared" si="358"/>
        <v>0</v>
      </c>
      <c r="K650" s="506">
        <f t="shared" si="358"/>
        <v>0</v>
      </c>
      <c r="L650" s="506">
        <f t="shared" si="358"/>
        <v>0</v>
      </c>
      <c r="M650" s="506">
        <f t="shared" si="358"/>
        <v>0</v>
      </c>
      <c r="N650" s="506">
        <f t="shared" si="358"/>
        <v>0</v>
      </c>
      <c r="O650" s="506">
        <f t="shared" si="358"/>
        <v>0</v>
      </c>
      <c r="P650" s="506">
        <f t="shared" si="358"/>
        <v>0</v>
      </c>
      <c r="Q650" s="506">
        <f t="shared" si="358"/>
        <v>0</v>
      </c>
      <c r="R650" s="506">
        <f t="shared" si="358"/>
        <v>0</v>
      </c>
      <c r="S650" s="506">
        <f t="shared" si="358"/>
        <v>0</v>
      </c>
      <c r="T650" s="506">
        <f t="shared" si="358"/>
        <v>0</v>
      </c>
      <c r="U650" s="506">
        <f t="shared" si="358"/>
        <v>0</v>
      </c>
      <c r="V650" s="212"/>
    </row>
    <row r="651" spans="1:22" ht="15.75">
      <c r="A651" s="256">
        <f>S2_Baseline!A651</f>
        <v>0</v>
      </c>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6">
        <f>S2_Baseline!A652</f>
        <v>0</v>
      </c>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6">
        <f>S2_Baseline!A653</f>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7525775877242467</v>
      </c>
      <c r="N653" s="504">
        <f t="shared" ca="1" si="361"/>
        <v>6.7903518254211699</v>
      </c>
      <c r="O653" s="504">
        <f t="shared" ca="1" si="361"/>
        <v>8.3643991514841129</v>
      </c>
      <c r="P653" s="504">
        <f t="shared" ca="1" si="361"/>
        <v>9.1367966852318219</v>
      </c>
      <c r="Q653" s="504">
        <f t="shared" ca="1" si="361"/>
        <v>10.778644061647883</v>
      </c>
      <c r="R653" s="504">
        <f t="shared" ca="1" si="361"/>
        <v>11.003725065015617</v>
      </c>
      <c r="S653" s="504">
        <f t="shared" ca="1" si="361"/>
        <v>11.092233253468645</v>
      </c>
      <c r="T653" s="504">
        <f t="shared" ca="1" si="361"/>
        <v>11.435850092264156</v>
      </c>
      <c r="U653" s="504">
        <f t="shared" ca="1" si="361"/>
        <v>11.977515780812499</v>
      </c>
      <c r="V653" s="214"/>
    </row>
    <row r="654" spans="1:22">
      <c r="A654" s="256">
        <f>S2_Baseline!A654</f>
        <v>0</v>
      </c>
      <c r="B654" s="243" t="s">
        <v>189</v>
      </c>
      <c r="G654" s="505">
        <v>0</v>
      </c>
      <c r="H654" s="506">
        <f t="shared" ref="H654:U654" si="362">G654</f>
        <v>0</v>
      </c>
      <c r="I654" s="506">
        <f t="shared" si="362"/>
        <v>0</v>
      </c>
      <c r="J654" s="506">
        <f t="shared" si="362"/>
        <v>0</v>
      </c>
      <c r="K654" s="506">
        <f t="shared" si="362"/>
        <v>0</v>
      </c>
      <c r="L654" s="506">
        <f t="shared" si="362"/>
        <v>0</v>
      </c>
      <c r="M654" s="506">
        <f t="shared" si="362"/>
        <v>0</v>
      </c>
      <c r="N654" s="506">
        <f t="shared" si="362"/>
        <v>0</v>
      </c>
      <c r="O654" s="506">
        <f t="shared" si="362"/>
        <v>0</v>
      </c>
      <c r="P654" s="506">
        <f t="shared" si="362"/>
        <v>0</v>
      </c>
      <c r="Q654" s="506">
        <f t="shared" si="362"/>
        <v>0</v>
      </c>
      <c r="R654" s="506">
        <f t="shared" si="362"/>
        <v>0</v>
      </c>
      <c r="S654" s="506">
        <f t="shared" si="362"/>
        <v>0</v>
      </c>
      <c r="T654" s="506">
        <f t="shared" si="362"/>
        <v>0</v>
      </c>
      <c r="U654" s="506">
        <f t="shared" si="362"/>
        <v>0</v>
      </c>
      <c r="V654" s="212"/>
    </row>
    <row r="655" spans="1:22" ht="15.75">
      <c r="A655" s="256">
        <f>S2_Baseline!A655</f>
        <v>0</v>
      </c>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6">
        <f>S2_Baseline!A656</f>
        <v>0</v>
      </c>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6">
        <f>S2_Baseline!A657</f>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60114240727860724</v>
      </c>
      <c r="N657" s="504">
        <f t="shared" ca="1" si="365"/>
        <v>0.61524320529994936</v>
      </c>
      <c r="O657" s="504">
        <f t="shared" ca="1" si="365"/>
        <v>0.66091395579183898</v>
      </c>
      <c r="P657" s="504">
        <f t="shared" ca="1" si="365"/>
        <v>0.82097684425160522</v>
      </c>
      <c r="Q657" s="504">
        <f t="shared" ca="1" si="365"/>
        <v>0.76633361991575777</v>
      </c>
      <c r="R657" s="504">
        <f t="shared" ca="1" si="365"/>
        <v>0.72126675218122904</v>
      </c>
      <c r="S657" s="504">
        <f t="shared" ca="1" si="365"/>
        <v>0.75089422244487014</v>
      </c>
      <c r="T657" s="504">
        <f t="shared" ca="1" si="365"/>
        <v>0.82685849737890882</v>
      </c>
      <c r="U657" s="504">
        <f t="shared" ca="1" si="365"/>
        <v>0.78430367910235566</v>
      </c>
      <c r="V657" s="214"/>
    </row>
    <row r="658" spans="1:22">
      <c r="A658" s="256">
        <f>S2_Baseline!A658</f>
        <v>0</v>
      </c>
      <c r="B658" s="243" t="s">
        <v>190</v>
      </c>
      <c r="G658" s="505">
        <v>0</v>
      </c>
      <c r="H658" s="506">
        <f t="shared" ref="H658:U658" si="366">G658</f>
        <v>0</v>
      </c>
      <c r="I658" s="506">
        <f t="shared" si="366"/>
        <v>0</v>
      </c>
      <c r="J658" s="506">
        <f t="shared" si="366"/>
        <v>0</v>
      </c>
      <c r="K658" s="506">
        <f t="shared" si="366"/>
        <v>0</v>
      </c>
      <c r="L658" s="506">
        <f t="shared" si="366"/>
        <v>0</v>
      </c>
      <c r="M658" s="506">
        <f t="shared" si="366"/>
        <v>0</v>
      </c>
      <c r="N658" s="506">
        <f t="shared" si="366"/>
        <v>0</v>
      </c>
      <c r="O658" s="506">
        <f t="shared" si="366"/>
        <v>0</v>
      </c>
      <c r="P658" s="506">
        <f t="shared" si="366"/>
        <v>0</v>
      </c>
      <c r="Q658" s="506">
        <f t="shared" si="366"/>
        <v>0</v>
      </c>
      <c r="R658" s="506">
        <f t="shared" si="366"/>
        <v>0</v>
      </c>
      <c r="S658" s="506">
        <f t="shared" si="366"/>
        <v>0</v>
      </c>
      <c r="T658" s="506">
        <f t="shared" si="366"/>
        <v>0</v>
      </c>
      <c r="U658" s="506">
        <f t="shared" si="366"/>
        <v>0</v>
      </c>
      <c r="V658" s="212"/>
    </row>
    <row r="659" spans="1:22" ht="15.75">
      <c r="A659" s="256">
        <f>S2_Baseline!A659</f>
        <v>0</v>
      </c>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6">
        <f>S2_Baseline!A660</f>
        <v>0</v>
      </c>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14999847407452621"/>
  </sheetPr>
  <dimension ref="A2:V679"/>
  <sheetViews>
    <sheetView zoomScaleNormal="100" workbookViewId="0">
      <pane xSplit="6" ySplit="2" topLeftCell="G41" activePane="bottomRight" state="frozen"/>
      <selection activeCell="B640" sqref="B640"/>
      <selection pane="bottomLeft" activeCell="B640" sqref="B640"/>
      <selection pane="topRight" activeCell="B640" sqref="B640"/>
      <selection pane="bottomRight" activeCell="B640" sqref="B640"/>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3590.38304914959</v>
      </c>
      <c r="N13" s="446">
        <f t="shared" ca="1" si="0"/>
        <v>159973.74958998067</v>
      </c>
      <c r="O13" s="446">
        <f t="shared" ca="1" si="0"/>
        <v>183929.06896907894</v>
      </c>
      <c r="P13" s="446">
        <f t="shared" ca="1" si="0"/>
        <v>198118.22649113793</v>
      </c>
      <c r="Q13" s="446">
        <f t="shared" ca="1" si="0"/>
        <v>194238.89996007874</v>
      </c>
      <c r="R13" s="446">
        <f t="shared" ca="1" si="0"/>
        <v>236271.42493094871</v>
      </c>
      <c r="S13" s="446">
        <f t="shared" ca="1" si="0"/>
        <v>249563.24251061969</v>
      </c>
      <c r="T13" s="446">
        <f t="shared" ca="1" si="0"/>
        <v>257760.07813374035</v>
      </c>
      <c r="U13" s="446">
        <f t="shared" ca="1" si="0"/>
        <v>272603.04562660208</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88">
        <f>DataInput!$C$281</f>
        <v>-10</v>
      </c>
      <c r="F14" s="41"/>
      <c r="G14" s="81">
        <f>DataInput!G120</f>
        <v>35189</v>
      </c>
      <c r="H14" s="81">
        <f>DataInput!H120</f>
        <v>44899</v>
      </c>
      <c r="I14" s="81">
        <f>DataInput!I120</f>
        <v>43707</v>
      </c>
      <c r="J14" s="81">
        <f>DataInput!J120</f>
        <v>34635</v>
      </c>
      <c r="K14" s="81">
        <f>DataInput!K120</f>
        <v>38170.399811865333</v>
      </c>
      <c r="L14" s="304">
        <f>DataInput!L120</f>
        <v>51108.447061753104</v>
      </c>
      <c r="M14" s="306">
        <f>DataInput!M120*(1+$E14/100)</f>
        <v>51495.898621500004</v>
      </c>
      <c r="N14" s="306">
        <f>DataInput!N120*(1+$E14/100)</f>
        <v>56337.385123799999</v>
      </c>
      <c r="O14" s="306">
        <f>DataInput!O120*(1+$E14/100)</f>
        <v>61130.242227899973</v>
      </c>
      <c r="P14" s="306">
        <f>DataInput!P120*(1+$E14/100)</f>
        <v>65935.256681549974</v>
      </c>
      <c r="Q14" s="306">
        <f>DataInput!Q120*(1+$E14/100)</f>
        <v>70740.271135199975</v>
      </c>
      <c r="R14" s="306">
        <f>DataInput!R120*(1+$E14/100)</f>
        <v>75545.285588849976</v>
      </c>
      <c r="S14" s="306">
        <f>DataInput!S120*(1+$E14/100)</f>
        <v>80350.300042499963</v>
      </c>
      <c r="T14" s="306">
        <f>DataInput!T120*(1+$E14/100)</f>
        <v>85155.314496149964</v>
      </c>
      <c r="U14" s="306">
        <f>DataInput!U120*(1+$E14/100)</f>
        <v>89960.328949799965</v>
      </c>
      <c r="V14" s="133"/>
    </row>
    <row r="15" spans="2:22" s="19" customFormat="1">
      <c r="B15" s="371" t="str">
        <f>DataInput!B121</f>
        <v xml:space="preserve">1.a. of which Net Statutory Allocation  ('net' means of deductions) </v>
      </c>
      <c r="C15" s="19" t="str">
        <f>DataInput!C121</f>
        <v>Naira</v>
      </c>
      <c r="D15" s="19" t="str">
        <f>DataInput!D121</f>
        <v>Million</v>
      </c>
      <c r="E15" s="388">
        <f>DataInput!$C$282</f>
        <v>-10</v>
      </c>
      <c r="F15" s="41"/>
      <c r="G15" s="81">
        <f>DataInput!G121</f>
        <v>35189</v>
      </c>
      <c r="H15" s="81">
        <f>DataInput!H121</f>
        <v>44899</v>
      </c>
      <c r="I15" s="81">
        <f>DataInput!I121</f>
        <v>43707</v>
      </c>
      <c r="J15" s="81">
        <f>DataInput!J121</f>
        <v>34635</v>
      </c>
      <c r="K15" s="81">
        <f>DataInput!K121</f>
        <v>38170.399811865333</v>
      </c>
      <c r="L15" s="304">
        <f>DataInput!L121</f>
        <v>51108.447061753104</v>
      </c>
      <c r="M15" s="306">
        <f>DataInput!M121*(1+$E15/100)</f>
        <v>51495.898621500004</v>
      </c>
      <c r="N15" s="306">
        <f>DataInput!N121*(1+$E15/100)</f>
        <v>56337.385123799999</v>
      </c>
      <c r="O15" s="306">
        <f>DataInput!O121*(1+$E15/100)</f>
        <v>61130.242227899973</v>
      </c>
      <c r="P15" s="306">
        <f>DataInput!P121*(1+$E15/100)</f>
        <v>65935.256681549974</v>
      </c>
      <c r="Q15" s="306">
        <f>DataInput!Q121*(1+$E15/100)</f>
        <v>70740.271135199975</v>
      </c>
      <c r="R15" s="306">
        <f>DataInput!R121*(1+$E15/100)</f>
        <v>75545.285588849976</v>
      </c>
      <c r="S15" s="306">
        <f>DataInput!S121*(1+$E15/100)</f>
        <v>80350.300042499963</v>
      </c>
      <c r="T15" s="306">
        <f>DataInput!T121*(1+$E15/100)</f>
        <v>85155.314496149964</v>
      </c>
      <c r="U15" s="306">
        <f>DataInput!U121*(1+$E15/100)</f>
        <v>89960.328949799965</v>
      </c>
      <c r="V15" s="133"/>
    </row>
    <row r="16" spans="2:22" s="19" customFormat="1">
      <c r="B16" s="371" t="str">
        <f>DataInput!B122</f>
        <v>1.b. of which Deductions</v>
      </c>
      <c r="C16" s="19" t="str">
        <f>DataInput!C122</f>
        <v>Naira</v>
      </c>
      <c r="D16" s="19" t="str">
        <f>DataInput!D122</f>
        <v>Million</v>
      </c>
      <c r="E16" s="388">
        <f>DataInput!$C$283</f>
        <v>-10</v>
      </c>
      <c r="F16" s="41"/>
      <c r="G16" s="81">
        <f>DataInput!G122</f>
        <v>0</v>
      </c>
      <c r="H16" s="81">
        <f>DataInput!H122</f>
        <v>0</v>
      </c>
      <c r="I16" s="81">
        <f>DataInput!I122</f>
        <v>0</v>
      </c>
      <c r="J16" s="81">
        <f>DataInput!J122</f>
        <v>0</v>
      </c>
      <c r="K16" s="81">
        <f>DataInput!K122</f>
        <v>0</v>
      </c>
      <c r="L16" s="304">
        <f>DataInput!L122</f>
        <v>0</v>
      </c>
      <c r="M16" s="306">
        <f>DataInput!M122*(1+$E16/100)</f>
        <v>0</v>
      </c>
      <c r="N16" s="306">
        <f>DataInput!N122*(1+$E16/100)</f>
        <v>0</v>
      </c>
      <c r="O16" s="306">
        <f>DataInput!O122*(1+$E16/100)</f>
        <v>0</v>
      </c>
      <c r="P16" s="306">
        <f>DataInput!P122*(1+$E16/100)</f>
        <v>0</v>
      </c>
      <c r="Q16" s="306">
        <f>DataInput!Q122*(1+$E16/100)</f>
        <v>0</v>
      </c>
      <c r="R16" s="306">
        <f>DataInput!R122*(1+$E16/100)</f>
        <v>0</v>
      </c>
      <c r="S16" s="306">
        <f>DataInput!S122*(1+$E16/100)</f>
        <v>0</v>
      </c>
      <c r="T16" s="306">
        <f>DataInput!T122*(1+$E16/100)</f>
        <v>0</v>
      </c>
      <c r="U16" s="306">
        <f>DataInput!U122*(1+$E16/100)</f>
        <v>0</v>
      </c>
      <c r="V16" s="133"/>
    </row>
    <row r="17" spans="2:22" s="19" customFormat="1">
      <c r="B17" s="67" t="str">
        <f>DataInput!B123</f>
        <v>2. Derivation (if applicable to the State)</v>
      </c>
      <c r="C17" s="19" t="str">
        <f>DataInput!C123</f>
        <v>Naira</v>
      </c>
      <c r="D17" s="19" t="str">
        <f>DataInput!D123</f>
        <v>Million</v>
      </c>
      <c r="E17" s="388">
        <f>DataInput!$C$284</f>
        <v>-10</v>
      </c>
      <c r="F17" s="41"/>
      <c r="G17" s="81">
        <f>DataInput!G123</f>
        <v>0</v>
      </c>
      <c r="H17" s="81">
        <f>DataInput!H123</f>
        <v>0</v>
      </c>
      <c r="I17" s="81">
        <f>DataInput!I123</f>
        <v>0</v>
      </c>
      <c r="J17" s="81">
        <f>DataInput!J123</f>
        <v>0</v>
      </c>
      <c r="K17" s="81">
        <f>DataInput!K123</f>
        <v>0</v>
      </c>
      <c r="L17" s="304">
        <f>DataInput!L123</f>
        <v>0</v>
      </c>
      <c r="M17" s="306">
        <f>DataInput!M123*(1+$E17/100)</f>
        <v>0</v>
      </c>
      <c r="N17" s="306">
        <f>DataInput!N123*(1+$E17/100)</f>
        <v>0</v>
      </c>
      <c r="O17" s="306">
        <f>DataInput!O123*(1+$E17/100)</f>
        <v>0</v>
      </c>
      <c r="P17" s="306">
        <f>DataInput!P123*(1+$E17/100)</f>
        <v>0</v>
      </c>
      <c r="Q17" s="306">
        <f>DataInput!Q123*(1+$E17/100)</f>
        <v>0</v>
      </c>
      <c r="R17" s="306">
        <f>DataInput!R123*(1+$E17/100)</f>
        <v>0</v>
      </c>
      <c r="S17" s="306">
        <f>DataInput!S123*(1+$E17/100)</f>
        <v>0</v>
      </c>
      <c r="T17" s="306">
        <f>DataInput!T123*(1+$E17/100)</f>
        <v>0</v>
      </c>
      <c r="U17" s="306">
        <f>DataInput!U123*(1+$E17/100)</f>
        <v>0</v>
      </c>
      <c r="V17" s="133"/>
    </row>
    <row r="18" spans="2:22" s="19" customFormat="1">
      <c r="B18" s="67" t="str">
        <f>DataInput!B124</f>
        <v>3. Other FAAC transfers (exchange rate gain, augmentation, others)</v>
      </c>
      <c r="C18" s="19" t="str">
        <f>DataInput!C124</f>
        <v>Naira</v>
      </c>
      <c r="D18" s="19" t="str">
        <f>DataInput!D124</f>
        <v>Million</v>
      </c>
      <c r="E18" s="388">
        <f>DataInput!$C$285</f>
        <v>-10</v>
      </c>
      <c r="F18" s="41"/>
      <c r="G18" s="81">
        <f>DataInput!G124</f>
        <v>3187</v>
      </c>
      <c r="H18" s="81">
        <f>DataInput!H124</f>
        <v>2089</v>
      </c>
      <c r="I18" s="81">
        <f>DataInput!I124</f>
        <v>1928</v>
      </c>
      <c r="J18" s="81">
        <f>DataInput!J124</f>
        <v>4394</v>
      </c>
      <c r="K18" s="81">
        <f>DataInput!K124</f>
        <v>3053.6319849492265</v>
      </c>
      <c r="L18" s="304">
        <f>DataInput!L124</f>
        <v>4701.2514476368888</v>
      </c>
      <c r="M18" s="306">
        <f>DataInput!M124*(1+$E18/100)</f>
        <v>4513.1659614</v>
      </c>
      <c r="N18" s="306">
        <f>DataInput!N124*(1+$E18/100)</f>
        <v>4738.8242591999997</v>
      </c>
      <c r="O18" s="306">
        <f>DataInput!O124*(1+$E18/100)</f>
        <v>0</v>
      </c>
      <c r="P18" s="306">
        <f>DataInput!P124*(1+$E18/100)</f>
        <v>0</v>
      </c>
      <c r="Q18" s="306">
        <f>DataInput!Q124*(1+$E18/100)</f>
        <v>0</v>
      </c>
      <c r="R18" s="306">
        <f>DataInput!R124*(1+$E18/100)</f>
        <v>0</v>
      </c>
      <c r="S18" s="306">
        <f>DataInput!S124*(1+$E18/100)</f>
        <v>0</v>
      </c>
      <c r="T18" s="306">
        <f>DataInput!T124*(1+$E18/100)</f>
        <v>0</v>
      </c>
      <c r="U18" s="306">
        <f>DataInput!U124*(1+$E18/100)</f>
        <v>0</v>
      </c>
      <c r="V18" s="133"/>
    </row>
    <row r="19" spans="2:22" s="19" customFormat="1">
      <c r="B19" s="75" t="str">
        <f>DataInput!B125</f>
        <v>4. VAT Allocation</v>
      </c>
      <c r="C19" s="25" t="str">
        <f>DataInput!C125</f>
        <v>Naira</v>
      </c>
      <c r="D19" s="25" t="str">
        <f>DataInput!D125</f>
        <v>Million</v>
      </c>
      <c r="E19" s="388">
        <f>DataInput!$C$286</f>
        <v>-10</v>
      </c>
      <c r="F19" s="41"/>
      <c r="G19" s="81">
        <f>DataInput!G125</f>
        <v>10227</v>
      </c>
      <c r="H19" s="81">
        <f>DataInput!H125</f>
        <v>11426</v>
      </c>
      <c r="I19" s="81">
        <f>DataInput!I125</f>
        <v>12102</v>
      </c>
      <c r="J19" s="81">
        <f>DataInput!J125</f>
        <v>15097</v>
      </c>
      <c r="K19" s="81">
        <f>DataInput!K125</f>
        <v>16452.314952145432</v>
      </c>
      <c r="L19" s="304">
        <f>DataInput!L125</f>
        <v>19167.33933195001</v>
      </c>
      <c r="M19" s="306">
        <f>DataInput!M125*(1+$E19/100)</f>
        <v>19978.656077700001</v>
      </c>
      <c r="N19" s="306">
        <f>DataInput!N125*(1+$E19/100)</f>
        <v>22700.572185599998</v>
      </c>
      <c r="O19" s="306">
        <f>DataInput!O125*(1+$E19/100)</f>
        <v>25421.098359420001</v>
      </c>
      <c r="P19" s="306">
        <f>DataInput!P125*(1+$E19/100)</f>
        <v>28142.319500279998</v>
      </c>
      <c r="Q19" s="306">
        <f>DataInput!Q125*(1+$E19/100)</f>
        <v>30863.54064114</v>
      </c>
      <c r="R19" s="306">
        <f>DataInput!R125*(1+$E19/100)</f>
        <v>33584.761782000001</v>
      </c>
      <c r="S19" s="306">
        <f>DataInput!S125*(1+$E19/100)</f>
        <v>36305.982922859999</v>
      </c>
      <c r="T19" s="306">
        <f>DataInput!T125*(1+$E19/100)</f>
        <v>39027.204063719997</v>
      </c>
      <c r="U19" s="306">
        <f>DataInput!U125*(1+$E19/100)</f>
        <v>41748.425204580002</v>
      </c>
      <c r="V19" s="133"/>
    </row>
    <row r="20" spans="2:22" s="19" customFormat="1">
      <c r="B20" s="75" t="str">
        <f>DataInput!B126</f>
        <v>5. IGR</v>
      </c>
      <c r="C20" s="19" t="str">
        <f>DataInput!C126</f>
        <v>Naira</v>
      </c>
      <c r="D20" s="19" t="str">
        <f>DataInput!D126</f>
        <v>Million</v>
      </c>
      <c r="E20" s="388">
        <f>DataInput!$C$287</f>
        <v>-10</v>
      </c>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6">
        <f>DataInput!M126*(1+$E20/100)</f>
        <v>14355.053243100001</v>
      </c>
      <c r="N20" s="306">
        <f>DataInput!N126*(1+$E20/100)</f>
        <v>15072.805905300002</v>
      </c>
      <c r="O20" s="306">
        <f>DataInput!O126*(1+$E20/100)</f>
        <v>15767.772768900002</v>
      </c>
      <c r="P20" s="306">
        <f>DataInput!P126*(1+$E20/100)</f>
        <v>16468.436082150001</v>
      </c>
      <c r="Q20" s="306">
        <f>DataInput!Q126*(1+$E20/100)</f>
        <v>17169.099395400001</v>
      </c>
      <c r="R20" s="306">
        <f>DataInput!R126*(1+$E20/100)</f>
        <v>17869.76270865</v>
      </c>
      <c r="S20" s="306">
        <f>DataInput!S126*(1+$E20/100)</f>
        <v>18570.426021900003</v>
      </c>
      <c r="T20" s="306">
        <f>DataInput!T126*(1+$E20/100)</f>
        <v>19271.089335150002</v>
      </c>
      <c r="U20" s="306">
        <f>DataInput!U126*(1+$E20/100)</f>
        <v>19971.752648400001</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63247.609145449584</v>
      </c>
      <c r="N21" s="447">
        <f t="shared" ca="1" si="1"/>
        <v>61124.162116080661</v>
      </c>
      <c r="O21" s="447">
        <f t="shared" ca="1" si="1"/>
        <v>81609.955612858961</v>
      </c>
      <c r="P21" s="447">
        <f t="shared" ca="1" si="1"/>
        <v>87572.214227157965</v>
      </c>
      <c r="Q21" s="447">
        <f t="shared" ca="1" si="1"/>
        <v>75465.988788338756</v>
      </c>
      <c r="R21" s="447">
        <f t="shared" ca="1" si="1"/>
        <v>109271.61485144874</v>
      </c>
      <c r="S21" s="447">
        <f t="shared" ca="1" si="1"/>
        <v>114336.53352335971</v>
      </c>
      <c r="T21" s="447">
        <f t="shared" ca="1" si="1"/>
        <v>114306.4702387204</v>
      </c>
      <c r="U21" s="447">
        <f t="shared" ca="1" si="1"/>
        <v>120922.53882382212</v>
      </c>
      <c r="V21" s="133"/>
    </row>
    <row r="22" spans="2:22" s="19" customFormat="1">
      <c r="B22" s="371" t="str">
        <f>DataInput!B128</f>
        <v>6.a. Grants</v>
      </c>
      <c r="C22" s="19" t="str">
        <f>DataInput!C128</f>
        <v>Naira</v>
      </c>
      <c r="D22" s="19" t="str">
        <f>DataInput!D128</f>
        <v>Million</v>
      </c>
      <c r="E22" s="388">
        <f>DataInput!$C$288</f>
        <v>-10</v>
      </c>
      <c r="F22" s="41"/>
      <c r="G22" s="81">
        <f>DataInput!G128</f>
        <v>0</v>
      </c>
      <c r="H22" s="81">
        <f>DataInput!H128</f>
        <v>0</v>
      </c>
      <c r="I22" s="81">
        <f>DataInput!I128</f>
        <v>0</v>
      </c>
      <c r="J22" s="81">
        <f>DataInput!J128</f>
        <v>0</v>
      </c>
      <c r="K22" s="81">
        <f>DataInput!K128</f>
        <v>4423.2869826666674</v>
      </c>
      <c r="L22" s="304">
        <f>DataInput!L128</f>
        <v>47632.518677</v>
      </c>
      <c r="M22" s="306">
        <f>DataInput!M128*(1+$E22/100)</f>
        <v>31997.7468027</v>
      </c>
      <c r="N22" s="306">
        <f>DataInput!N128*(1+$E22/100)</f>
        <v>28114.714135800001</v>
      </c>
      <c r="O22" s="306">
        <f>DataInput!O128*(1+$E22/100)</f>
        <v>15231.681468899998</v>
      </c>
      <c r="P22" s="306">
        <f>DataInput!P128*(1+$E22/100)</f>
        <v>15398.648802</v>
      </c>
      <c r="Q22" s="306">
        <f>DataInput!Q128*(1+$E22/100)</f>
        <v>15565.616135099999</v>
      </c>
      <c r="R22" s="306">
        <f>DataInput!R128*(1+$E22/100)</f>
        <v>15732.5834682</v>
      </c>
      <c r="S22" s="306">
        <f>DataInput!S128*(1+$E22/100)</f>
        <v>15899.550801300002</v>
      </c>
      <c r="T22" s="306">
        <f>DataInput!T128*(1+$E22/100)</f>
        <v>16066.518134400001</v>
      </c>
      <c r="U22" s="306">
        <f>DataInput!U128*(1+$E22/100)</f>
        <v>16233.485467499999</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31249.862342749584</v>
      </c>
      <c r="N25" s="447">
        <f t="shared" ca="1" si="2"/>
        <v>33009.44798028066</v>
      </c>
      <c r="O25" s="447">
        <f t="shared" ca="1" si="2"/>
        <v>39623.629939475599</v>
      </c>
      <c r="P25" s="447">
        <f t="shared" ca="1" si="2"/>
        <v>53571.458923999613</v>
      </c>
      <c r="Q25" s="447">
        <f t="shared" ca="1" si="2"/>
        <v>41450.8038554054</v>
      </c>
      <c r="R25" s="447">
        <f t="shared" ca="1" si="2"/>
        <v>75242.000288740383</v>
      </c>
      <c r="S25" s="447">
        <f t="shared" ca="1" si="2"/>
        <v>80292.489330876357</v>
      </c>
      <c r="T25" s="447">
        <f t="shared" ca="1" si="2"/>
        <v>80247.996416462032</v>
      </c>
      <c r="U25" s="447">
        <f t="shared" ca="1" si="2"/>
        <v>86849.635371788754</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2590.38304914959</v>
      </c>
      <c r="N30" s="422">
        <f t="shared" ca="1" si="3"/>
        <v>160473.7495899807</v>
      </c>
      <c r="O30" s="422">
        <f t="shared" ca="1" si="3"/>
        <v>183629.06896907897</v>
      </c>
      <c r="P30" s="422">
        <f t="shared" ca="1" si="3"/>
        <v>197618.22649113793</v>
      </c>
      <c r="Q30" s="422">
        <f t="shared" ca="1" si="3"/>
        <v>194338.89996007874</v>
      </c>
      <c r="R30" s="422">
        <f t="shared" ca="1" si="3"/>
        <v>237071.42493094873</v>
      </c>
      <c r="S30" s="422">
        <f t="shared" ca="1" si="3"/>
        <v>249363.24251061972</v>
      </c>
      <c r="T30" s="422">
        <f t="shared" ca="1" si="3"/>
        <v>258010.07813374035</v>
      </c>
      <c r="U30" s="422">
        <f t="shared" ca="1" si="3"/>
        <v>271953.04562660208</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39.2098744861214</v>
      </c>
      <c r="N33" s="422">
        <f t="shared" ca="1" si="4"/>
        <v>9534.7422596235701</v>
      </c>
      <c r="O33" s="422">
        <f t="shared" ca="1" si="4"/>
        <v>11776.30313719749</v>
      </c>
      <c r="P33" s="422">
        <f t="shared" ca="1" si="4"/>
        <v>14671.722733426974</v>
      </c>
      <c r="Q33" s="422">
        <f t="shared" ca="1" si="4"/>
        <v>18800.115647285733</v>
      </c>
      <c r="R33" s="422">
        <f t="shared" ca="1" si="4"/>
        <v>21487.604228607059</v>
      </c>
      <c r="S33" s="422">
        <f t="shared" ca="1" si="4"/>
        <v>24033.214618290214</v>
      </c>
      <c r="T33" s="422">
        <f t="shared" ca="1" si="4"/>
        <v>27256.570548970543</v>
      </c>
      <c r="U33" s="422">
        <f t="shared" ca="1" si="4"/>
        <v>31087.14670249429</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0999</v>
      </c>
      <c r="O38" s="447">
        <f t="shared" ca="1" si="5"/>
        <v>12110.896275548175</v>
      </c>
      <c r="P38" s="447">
        <f t="shared" ca="1" si="5"/>
        <v>15071.959621877686</v>
      </c>
      <c r="Q38" s="447">
        <f t="shared" ca="1" si="5"/>
        <v>18531.565597459703</v>
      </c>
      <c r="R38" s="447">
        <f t="shared" ca="1" si="5"/>
        <v>37443.927407508374</v>
      </c>
      <c r="S38" s="447">
        <f t="shared" ca="1" si="5"/>
        <v>42057.460017996193</v>
      </c>
      <c r="T38" s="447">
        <f t="shared" ca="1" si="5"/>
        <v>42348.26513093651</v>
      </c>
      <c r="U38" s="447">
        <f t="shared" ca="1" si="5"/>
        <v>47327.981890774499</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0000000000291</v>
      </c>
      <c r="O43" s="422">
        <f t="shared" ca="1" si="6"/>
        <v>299.9999999999709</v>
      </c>
      <c r="P43" s="422">
        <f t="shared" ca="1" si="6"/>
        <v>500</v>
      </c>
      <c r="Q43" s="422">
        <f t="shared" ca="1" si="6"/>
        <v>-100</v>
      </c>
      <c r="R43" s="422">
        <f t="shared" ca="1" si="6"/>
        <v>-800.0000000000291</v>
      </c>
      <c r="S43" s="422">
        <f t="shared" ca="1" si="6"/>
        <v>199.9999999999709</v>
      </c>
      <c r="T43" s="422">
        <f t="shared" ca="1" si="6"/>
        <v>-250</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31249.862342749584</v>
      </c>
      <c r="N49" s="138">
        <f t="shared" ca="1" si="7"/>
        <v>33009.44798028066</v>
      </c>
      <c r="O49" s="138">
        <f t="shared" ca="1" si="7"/>
        <v>66378.274143958959</v>
      </c>
      <c r="P49" s="138">
        <f t="shared" ca="1" si="7"/>
        <v>72173.565425157969</v>
      </c>
      <c r="Q49" s="138">
        <f t="shared" ca="1" si="7"/>
        <v>59900.372653238759</v>
      </c>
      <c r="R49" s="138">
        <f t="shared" ca="1" si="7"/>
        <v>93539.031383248745</v>
      </c>
      <c r="S49" s="138">
        <f t="shared" ca="1" si="7"/>
        <v>98436.982722059722</v>
      </c>
      <c r="T49" s="138">
        <f t="shared" ca="1" si="7"/>
        <v>98239.9521043204</v>
      </c>
      <c r="U49" s="138">
        <f t="shared" ca="1" si="7"/>
        <v>104689.05335632213</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20703.852547599992</v>
      </c>
      <c r="N50" s="189">
        <f t="shared" si="8"/>
        <v>-16167.13328129999</v>
      </c>
      <c r="O50" s="189">
        <f t="shared" si="8"/>
        <v>-42191.074731213303</v>
      </c>
      <c r="P50" s="189">
        <f t="shared" si="8"/>
        <v>-41929.883069853313</v>
      </c>
      <c r="Q50" s="189">
        <f t="shared" si="8"/>
        <v>-22668.691408493323</v>
      </c>
      <c r="R50" s="189">
        <f t="shared" si="8"/>
        <v>-35407.499747133319</v>
      </c>
      <c r="S50" s="189">
        <f t="shared" si="8"/>
        <v>-32146.308085773315</v>
      </c>
      <c r="T50" s="189">
        <f t="shared" si="8"/>
        <v>-28885.11642441334</v>
      </c>
      <c r="U50" s="189">
        <f t="shared" si="8"/>
        <v>-25623.924763053335</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546.0097951495936</v>
      </c>
      <c r="N51" s="140">
        <f t="shared" ca="1" si="9"/>
        <v>17342.31469898067</v>
      </c>
      <c r="O51" s="140">
        <f t="shared" ca="1" si="9"/>
        <v>23887.199412745664</v>
      </c>
      <c r="P51" s="140">
        <f t="shared" ca="1" si="9"/>
        <v>29743.68235530466</v>
      </c>
      <c r="Q51" s="140">
        <f t="shared" ca="1" si="9"/>
        <v>37331.681244745436</v>
      </c>
      <c r="R51" s="140">
        <f t="shared" ca="1" si="9"/>
        <v>58931.531636115433</v>
      </c>
      <c r="S51" s="140">
        <f t="shared" ca="1" si="9"/>
        <v>66090.674636286407</v>
      </c>
      <c r="T51" s="140">
        <f t="shared" ca="1" si="9"/>
        <v>69604.835679907061</v>
      </c>
      <c r="U51" s="140">
        <f t="shared" ca="1" si="9"/>
        <v>78415.12859326879</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2110.896275548175</v>
      </c>
      <c r="P52" s="139">
        <f t="shared" ca="1" si="10"/>
        <v>15071.959621877686</v>
      </c>
      <c r="Q52" s="139">
        <f t="shared" ca="1" si="10"/>
        <v>18531.565597459703</v>
      </c>
      <c r="R52" s="139">
        <f t="shared" ca="1" si="10"/>
        <v>37443.927407508374</v>
      </c>
      <c r="S52" s="139">
        <f t="shared" ca="1" si="10"/>
        <v>42057.460017996193</v>
      </c>
      <c r="T52" s="139">
        <f t="shared" ca="1" si="10"/>
        <v>42348.26513093651</v>
      </c>
      <c r="U52" s="139">
        <f t="shared" ca="1" si="10"/>
        <v>47327.981890774499</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39.2098744861214</v>
      </c>
      <c r="N53" s="139">
        <f t="shared" ca="1" si="11"/>
        <v>9534.7422596235701</v>
      </c>
      <c r="O53" s="139">
        <f t="shared" ca="1" si="11"/>
        <v>11776.30313719749</v>
      </c>
      <c r="P53" s="139">
        <f t="shared" ca="1" si="11"/>
        <v>14671.722733426974</v>
      </c>
      <c r="Q53" s="139">
        <f t="shared" ca="1" si="11"/>
        <v>18800.115647285733</v>
      </c>
      <c r="R53" s="139">
        <f t="shared" ca="1" si="11"/>
        <v>21487.604228607059</v>
      </c>
      <c r="S53" s="139">
        <f t="shared" ca="1" si="11"/>
        <v>24033.214618290214</v>
      </c>
      <c r="T53" s="139">
        <f t="shared" ca="1" si="11"/>
        <v>27256.570548970543</v>
      </c>
      <c r="U53" s="139">
        <f t="shared" ca="1" si="11"/>
        <v>31087.14670249429</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31249.862342749584</v>
      </c>
      <c r="N55" s="138">
        <f t="shared" ca="1" si="13"/>
        <v>33009.44798028066</v>
      </c>
      <c r="O55" s="138">
        <f t="shared" ca="1" si="13"/>
        <v>66378.274143958959</v>
      </c>
      <c r="P55" s="138">
        <f t="shared" ca="1" si="13"/>
        <v>72173.565425157969</v>
      </c>
      <c r="Q55" s="138">
        <f t="shared" ca="1" si="13"/>
        <v>59900.372653238759</v>
      </c>
      <c r="R55" s="138">
        <f t="shared" ca="1" si="13"/>
        <v>93539.031383248745</v>
      </c>
      <c r="S55" s="138">
        <f t="shared" ca="1" si="13"/>
        <v>98436.982722059707</v>
      </c>
      <c r="T55" s="138">
        <f t="shared" ca="1" si="13"/>
        <v>98239.9521043204</v>
      </c>
      <c r="U55" s="138">
        <f t="shared" ca="1" si="13"/>
        <v>104689.05335632213</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31249.862342749584</v>
      </c>
      <c r="N57" s="140">
        <f t="shared" ca="1" si="15"/>
        <v>33009.44798028066</v>
      </c>
      <c r="O57" s="140">
        <f t="shared" ca="1" si="15"/>
        <v>39623.629939475599</v>
      </c>
      <c r="P57" s="140">
        <f t="shared" ca="1" si="15"/>
        <v>53571.458923999613</v>
      </c>
      <c r="Q57" s="140">
        <f t="shared" ca="1" si="15"/>
        <v>41450.8038554054</v>
      </c>
      <c r="R57" s="140">
        <f t="shared" ca="1" si="15"/>
        <v>75242.000288740383</v>
      </c>
      <c r="S57" s="140">
        <f t="shared" ca="1" si="15"/>
        <v>80292.489330876357</v>
      </c>
      <c r="T57" s="140">
        <f t="shared" ca="1" si="15"/>
        <v>80247.996416462032</v>
      </c>
      <c r="U57" s="140">
        <f t="shared" ca="1" si="15"/>
        <v>86849.635371788754</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187</f>
        <v>Commercial Bank Loans (maturity 1 to 5 years, including Agric Loans, Infrastructure Loans, and MSMEDF)</v>
      </c>
      <c r="C64" s="323" t="str">
        <f>DataInput!C187</f>
        <v>Naira</v>
      </c>
      <c r="E64" s="192" t="s">
        <v>94</v>
      </c>
      <c r="F64" s="193" t="s">
        <v>11</v>
      </c>
      <c r="G64" s="313">
        <f>DataInput!C203</f>
        <v>0.15</v>
      </c>
      <c r="H64" s="314">
        <f>DataInput!D203</f>
        <v>5</v>
      </c>
      <c r="I64" s="314">
        <f>DataInput!E203</f>
        <v>1</v>
      </c>
      <c r="L64" s="315">
        <f>DataInput!L187</f>
        <v>4195.7378199999857</v>
      </c>
      <c r="M64" s="315">
        <f>DataInput!M187</f>
        <v>9108.7573711495897</v>
      </c>
      <c r="N64" s="315">
        <f>DataInput!N187</f>
        <v>9284.4431729698772</v>
      </c>
      <c r="O64" s="315">
        <f>DataInput!O187</f>
        <v>8223.3826553811159</v>
      </c>
      <c r="P64" s="315">
        <f>DataInput!P187</f>
        <v>9408.0660703009817</v>
      </c>
      <c r="Q64" s="315">
        <f>DataInput!Q187</f>
        <v>5871.9263530929493</v>
      </c>
      <c r="R64" s="315">
        <f>DataInput!R187</f>
        <v>12556.484096707449</v>
      </c>
      <c r="S64" s="315">
        <f>DataInput!S187</f>
        <v>9512.3382317625983</v>
      </c>
      <c r="T64" s="315">
        <f>DataInput!T187</f>
        <v>19484.01573053046</v>
      </c>
      <c r="U64" s="315">
        <f>DataInput!U187</f>
        <v>6082.2688994817472</v>
      </c>
    </row>
    <row r="65" spans="1:22" s="25" customFormat="1">
      <c r="A65" s="311"/>
      <c r="B65" s="312" t="str">
        <f>DataInput!B188</f>
        <v>Commercial Bank Loans (maturity 6 years or longer, including Agric Loans, Infrastructure Loans, and MSMEDF)</v>
      </c>
      <c r="C65" s="323" t="str">
        <f>DataInput!C188</f>
        <v>Naira</v>
      </c>
      <c r="E65" s="192" t="s">
        <v>93</v>
      </c>
      <c r="F65" s="193" t="s">
        <v>11</v>
      </c>
      <c r="G65" s="313">
        <f>DataInput!C204</f>
        <v>0.09</v>
      </c>
      <c r="H65" s="314">
        <f>DataInput!D204</f>
        <v>7</v>
      </c>
      <c r="I65" s="314">
        <f>DataInput!E204</f>
        <v>1</v>
      </c>
      <c r="L65" s="315">
        <f>DataInput!L188</f>
        <v>31862</v>
      </c>
      <c r="M65" s="315">
        <f>DataInput!M188</f>
        <v>8547.7137820000025</v>
      </c>
      <c r="N65" s="315">
        <f>DataInput!N188</f>
        <v>8530.3888888427537</v>
      </c>
      <c r="O65" s="315">
        <f>DataInput!O188</f>
        <v>0</v>
      </c>
      <c r="P65" s="315">
        <f>DataInput!P188</f>
        <v>0</v>
      </c>
      <c r="Q65" s="315">
        <f>DataInput!Q188</f>
        <v>9014.5065753198069</v>
      </c>
      <c r="R65" s="315">
        <f>DataInput!R188</f>
        <v>11006.572118934208</v>
      </c>
      <c r="S65" s="315">
        <f>DataInput!S188</f>
        <v>13438.457975906073</v>
      </c>
      <c r="T65" s="315">
        <f>DataInput!T188</f>
        <v>7484.2773774569869</v>
      </c>
      <c r="U65" s="315">
        <f>DataInput!U188</f>
        <v>10543.326768589628</v>
      </c>
    </row>
    <row r="66" spans="1:22" s="25" customFormat="1">
      <c r="A66" s="311"/>
      <c r="B66" s="312" t="str">
        <f>DataInput!B189</f>
        <v>State Bonds (maturity 1 to 5 years)</v>
      </c>
      <c r="C66" s="323" t="str">
        <f>DataInput!C189</f>
        <v>Naira</v>
      </c>
      <c r="E66" s="192" t="s">
        <v>92</v>
      </c>
      <c r="F66" s="193" t="s">
        <v>11</v>
      </c>
      <c r="G66" s="313">
        <f>DataInput!C205</f>
        <v>0.125</v>
      </c>
      <c r="H66" s="314">
        <f>DataInput!D205</f>
        <v>5</v>
      </c>
      <c r="I66" s="314">
        <f>DataInput!E205</f>
        <v>1</v>
      </c>
      <c r="L66" s="315">
        <f>DataInput!L189</f>
        <v>0</v>
      </c>
      <c r="M66" s="315">
        <f>DataInput!M189</f>
        <v>0</v>
      </c>
      <c r="N66" s="315">
        <f>DataInput!N189</f>
        <v>0</v>
      </c>
      <c r="O66" s="315">
        <f>DataInput!O189</f>
        <v>5766.5304209162132</v>
      </c>
      <c r="P66" s="315">
        <f>DataInput!P189</f>
        <v>12235.522660761057</v>
      </c>
      <c r="Q66" s="315">
        <f>DataInput!Q189</f>
        <v>6703.6056449458592</v>
      </c>
      <c r="R66" s="315">
        <f>DataInput!R189</f>
        <v>10747.394574348265</v>
      </c>
      <c r="S66" s="315">
        <f>DataInput!S189</f>
        <v>12488.781738484904</v>
      </c>
      <c r="T66" s="315">
        <f>DataInput!T189</f>
        <v>9868.8581415794106</v>
      </c>
      <c r="U66" s="315">
        <f>DataInput!U189</f>
        <v>13215.223314390605</v>
      </c>
    </row>
    <row r="67" spans="1:22" s="25" customFormat="1">
      <c r="A67" s="311"/>
      <c r="B67" s="312" t="str">
        <f>DataInput!B190</f>
        <v>State Bonds (maturity 6 years or longer)</v>
      </c>
      <c r="C67" s="323" t="str">
        <f>DataInput!C190</f>
        <v>Naira</v>
      </c>
      <c r="E67" s="192" t="s">
        <v>91</v>
      </c>
      <c r="F67" s="193" t="s">
        <v>11</v>
      </c>
      <c r="G67" s="313">
        <f>DataInput!C206</f>
        <v>0.14000000000000001</v>
      </c>
      <c r="H67" s="314">
        <f>DataInput!D206</f>
        <v>10</v>
      </c>
      <c r="I67" s="314">
        <f>DataInput!E206</f>
        <v>1</v>
      </c>
      <c r="L67" s="315">
        <f>DataInput!L190</f>
        <v>0</v>
      </c>
      <c r="M67" s="315">
        <f>DataInput!M190</f>
        <v>0</v>
      </c>
      <c r="N67" s="315">
        <f>DataInput!N190</f>
        <v>0</v>
      </c>
      <c r="O67" s="315">
        <f>DataInput!O190</f>
        <v>0</v>
      </c>
      <c r="P67" s="315">
        <f>DataInput!P190</f>
        <v>14401.839195246073</v>
      </c>
      <c r="Q67" s="315">
        <f>DataInput!Q190</f>
        <v>0</v>
      </c>
      <c r="R67" s="315">
        <f>DataInput!R190</f>
        <v>0</v>
      </c>
      <c r="S67" s="315">
        <f>DataInput!S190</f>
        <v>0</v>
      </c>
      <c r="T67" s="315">
        <f>DataInput!T190</f>
        <v>0</v>
      </c>
      <c r="U67" s="315">
        <f>DataInput!U190</f>
        <v>0</v>
      </c>
    </row>
    <row r="68" spans="1:22" s="25" customFormat="1">
      <c r="A68" s="311"/>
      <c r="B68" s="312" t="str">
        <f>DataInput!B191</f>
        <v>Other Domestic Financing</v>
      </c>
      <c r="C68" s="323" t="str">
        <f>DataInput!C191</f>
        <v>Naira</v>
      </c>
      <c r="E68" s="192" t="s">
        <v>90</v>
      </c>
      <c r="F68" s="193" t="s">
        <v>11</v>
      </c>
      <c r="G68" s="313">
        <f>DataInput!C207</f>
        <v>0</v>
      </c>
      <c r="H68" s="314">
        <f>DataInput!D207</f>
        <v>1</v>
      </c>
      <c r="I68" s="314">
        <f>DataInput!E207</f>
        <v>0</v>
      </c>
      <c r="L68" s="315">
        <f>DataInput!L191</f>
        <v>0</v>
      </c>
      <c r="M68" s="315">
        <f>DataInput!M191</f>
        <v>0</v>
      </c>
      <c r="N68" s="315">
        <f>DataInput!N191</f>
        <v>0</v>
      </c>
      <c r="O68" s="315">
        <f>DataInput!O191</f>
        <v>0</v>
      </c>
      <c r="P68" s="315">
        <f>DataInput!P191</f>
        <v>0</v>
      </c>
      <c r="Q68" s="315">
        <f>DataInput!Q191</f>
        <v>0</v>
      </c>
      <c r="R68" s="315">
        <f>DataInput!R191</f>
        <v>0</v>
      </c>
      <c r="S68" s="315">
        <f>DataInput!S191</f>
        <v>0</v>
      </c>
      <c r="T68" s="315">
        <f>DataInput!T191</f>
        <v>0</v>
      </c>
      <c r="U68" s="315">
        <f>DataInput!U191</f>
        <v>0</v>
      </c>
    </row>
    <row r="69" spans="1:22" s="25" customFormat="1" ht="53.1" customHeight="1">
      <c r="A69" s="324"/>
      <c r="B69" s="32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93</f>
        <v>External Financing - Concessional Loans (e.g., World Bank, African Development Bank)</v>
      </c>
      <c r="C70" s="323" t="str">
        <f>DataInput!C193</f>
        <v>US Dollars</v>
      </c>
      <c r="E70" s="192" t="s">
        <v>89</v>
      </c>
      <c r="F70" s="193" t="s">
        <v>10</v>
      </c>
      <c r="G70" s="313">
        <f>DataInput!C209</f>
        <v>2.4698747200185413E-2</v>
      </c>
      <c r="H70" s="314">
        <f>DataInput!D209</f>
        <v>30</v>
      </c>
      <c r="I70" s="314">
        <f>DataInput!E209</f>
        <v>7</v>
      </c>
      <c r="L70" s="315">
        <f>DataInput!L193</f>
        <v>5.1362421164343415</v>
      </c>
      <c r="M70" s="315">
        <f>DataInput!M193</f>
        <v>0</v>
      </c>
      <c r="N70" s="315">
        <f>DataInput!N193</f>
        <v>0</v>
      </c>
      <c r="O70" s="315">
        <f>DataInput!O193</f>
        <v>24.866163513691703</v>
      </c>
      <c r="P70" s="315">
        <f>DataInput!P193</f>
        <v>0</v>
      </c>
      <c r="Q70" s="315">
        <f>DataInput!Q193</f>
        <v>0</v>
      </c>
      <c r="R70" s="315">
        <f>DataInput!R193</f>
        <v>12</v>
      </c>
      <c r="S70" s="315">
        <f>DataInput!S193</f>
        <v>11.023954787845199</v>
      </c>
      <c r="T70" s="315">
        <f>DataInput!T193</f>
        <v>0</v>
      </c>
      <c r="U70" s="315">
        <f>DataInput!U193</f>
        <v>20</v>
      </c>
    </row>
    <row r="71" spans="1:22" s="25" customFormat="1">
      <c r="A71" s="311"/>
      <c r="B71" s="312" t="str">
        <f>DataInput!B194</f>
        <v>External Financing - Bilateral Loans</v>
      </c>
      <c r="C71" s="323" t="str">
        <f>DataInput!C194</f>
        <v>US Dollars</v>
      </c>
      <c r="E71" s="192" t="s">
        <v>88</v>
      </c>
      <c r="F71" s="193" t="s">
        <v>10</v>
      </c>
      <c r="G71" s="313">
        <f>DataInput!C210</f>
        <v>1.15E-2</v>
      </c>
      <c r="H71" s="314">
        <f>DataInput!D210</f>
        <v>20</v>
      </c>
      <c r="I71" s="314">
        <f>DataInput!E210</f>
        <v>5</v>
      </c>
      <c r="L71" s="315">
        <f>DataInput!L194</f>
        <v>0</v>
      </c>
      <c r="M71" s="315">
        <f>DataInput!M194</f>
        <v>0</v>
      </c>
      <c r="N71" s="315">
        <f>DataInput!N194</f>
        <v>0</v>
      </c>
      <c r="O71" s="315">
        <f>DataInput!O194</f>
        <v>0</v>
      </c>
      <c r="P71" s="315">
        <f>DataInput!P194</f>
        <v>0</v>
      </c>
      <c r="Q71" s="315">
        <f>DataInput!Q194</f>
        <v>0</v>
      </c>
      <c r="R71" s="315">
        <f>DataInput!R194</f>
        <v>0</v>
      </c>
      <c r="S71" s="315">
        <f>DataInput!S194</f>
        <v>0</v>
      </c>
      <c r="T71" s="315">
        <f>DataInput!T194</f>
        <v>0</v>
      </c>
      <c r="U71" s="315">
        <f>DataInput!U194</f>
        <v>0</v>
      </c>
    </row>
    <row r="72" spans="1:22" s="25" customFormat="1">
      <c r="A72" s="311"/>
      <c r="B72" s="312" t="str">
        <f>DataInput!B195</f>
        <v>Other External Financing</v>
      </c>
      <c r="C72" s="323" t="str">
        <f>DataInput!C195</f>
        <v>US Dollars</v>
      </c>
      <c r="E72" s="192" t="s">
        <v>87</v>
      </c>
      <c r="F72" s="193" t="s">
        <v>10</v>
      </c>
      <c r="G72" s="313">
        <f>DataInput!C211</f>
        <v>0</v>
      </c>
      <c r="H72" s="314">
        <f>DataInput!D211</f>
        <v>1</v>
      </c>
      <c r="I72" s="314">
        <f>DataInput!E211</f>
        <v>0</v>
      </c>
      <c r="L72" s="315">
        <f>DataInput!L195</f>
        <v>0</v>
      </c>
      <c r="M72" s="315">
        <f>DataInput!M195</f>
        <v>0</v>
      </c>
      <c r="N72" s="315">
        <f>DataInput!N195</f>
        <v>0</v>
      </c>
      <c r="O72" s="315">
        <f>DataInput!O195</f>
        <v>0</v>
      </c>
      <c r="P72" s="315">
        <f>DataInput!P195</f>
        <v>0</v>
      </c>
      <c r="Q72" s="315">
        <f>DataInput!Q195</f>
        <v>0</v>
      </c>
      <c r="R72" s="315">
        <f>DataInput!R195</f>
        <v>0</v>
      </c>
      <c r="S72" s="315">
        <f>DataInput!S195</f>
        <v>0</v>
      </c>
      <c r="T72" s="315">
        <f>DataInput!T195</f>
        <v>0</v>
      </c>
      <c r="U72" s="315">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57892.750780746217</v>
      </c>
      <c r="M89" s="138">
        <f t="shared" ref="M89:U89" ca="1" si="20">-M90+M91+M98</f>
        <v>31249.862342749584</v>
      </c>
      <c r="N89" s="138">
        <f t="shared" ca="1" si="20"/>
        <v>33009.44798028066</v>
      </c>
      <c r="O89" s="138">
        <f t="shared" ca="1" si="20"/>
        <v>66378.274143958959</v>
      </c>
      <c r="P89" s="138">
        <f t="shared" ca="1" si="20"/>
        <v>72173.565425157969</v>
      </c>
      <c r="Q89" s="138">
        <f t="shared" ca="1" si="20"/>
        <v>59900.372653238759</v>
      </c>
      <c r="R89" s="138">
        <f t="shared" ca="1" si="20"/>
        <v>93539.031383248745</v>
      </c>
      <c r="S89" s="138">
        <f t="shared" ca="1" si="20"/>
        <v>98436.982722059722</v>
      </c>
      <c r="T89" s="138">
        <f t="shared" ca="1" si="20"/>
        <v>98239.9521043204</v>
      </c>
      <c r="U89" s="138">
        <f t="shared" ca="1" si="20"/>
        <v>104689.05335632213</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20703.852547599992</v>
      </c>
      <c r="N90" s="151">
        <f t="shared" si="21"/>
        <v>-16167.13328129999</v>
      </c>
      <c r="O90" s="151">
        <f t="shared" si="21"/>
        <v>-42191.074731213303</v>
      </c>
      <c r="P90" s="151">
        <f t="shared" si="21"/>
        <v>-41929.883069853313</v>
      </c>
      <c r="Q90" s="151">
        <f t="shared" si="21"/>
        <v>-22668.691408493323</v>
      </c>
      <c r="R90" s="151">
        <f t="shared" si="21"/>
        <v>-35407.499747133319</v>
      </c>
      <c r="S90" s="151">
        <f t="shared" si="21"/>
        <v>-32146.308085773315</v>
      </c>
      <c r="T90" s="151">
        <f t="shared" si="21"/>
        <v>-28885.11642441334</v>
      </c>
      <c r="U90" s="151">
        <f t="shared" si="21"/>
        <v>-25623.924763053335</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546.0097951495936</v>
      </c>
      <c r="N91" s="140">
        <f t="shared" ca="1" si="22"/>
        <v>17342.31469898067</v>
      </c>
      <c r="O91" s="140">
        <f t="shared" ca="1" si="22"/>
        <v>23887.199412745664</v>
      </c>
      <c r="P91" s="140">
        <f t="shared" ca="1" si="22"/>
        <v>29743.68235530466</v>
      </c>
      <c r="Q91" s="140">
        <f t="shared" ca="1" si="22"/>
        <v>37331.681244745436</v>
      </c>
      <c r="R91" s="140">
        <f t="shared" ca="1" si="22"/>
        <v>58931.531636115433</v>
      </c>
      <c r="S91" s="140">
        <f t="shared" ca="1" si="22"/>
        <v>66090.674636286407</v>
      </c>
      <c r="T91" s="140">
        <f t="shared" ca="1" si="22"/>
        <v>69604.835679907061</v>
      </c>
      <c r="U91" s="140">
        <f t="shared" ca="1" si="22"/>
        <v>78415.12859326879</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0999</v>
      </c>
      <c r="O92" s="139">
        <f t="shared" ca="1" si="23"/>
        <v>12110.896275548175</v>
      </c>
      <c r="P92" s="139">
        <f t="shared" ca="1" si="23"/>
        <v>15071.959621877686</v>
      </c>
      <c r="Q92" s="139">
        <f t="shared" ca="1" si="23"/>
        <v>18531.565597459703</v>
      </c>
      <c r="R92" s="139">
        <f t="shared" ca="1" si="23"/>
        <v>37443.927407508374</v>
      </c>
      <c r="S92" s="139">
        <f t="shared" ca="1" si="23"/>
        <v>42057.460017996193</v>
      </c>
      <c r="T92" s="139">
        <f t="shared" ca="1" si="23"/>
        <v>42348.26513093651</v>
      </c>
      <c r="U92" s="139">
        <f t="shared" ca="1" si="23"/>
        <v>47327.981890774499</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10061.076094787395</v>
      </c>
      <c r="P94" s="139">
        <f t="shared" ca="1" si="25"/>
        <v>13803.918369503655</v>
      </c>
      <c r="Q94" s="139">
        <f t="shared" ca="1" si="25"/>
        <v>17301.39663857799</v>
      </c>
      <c r="R94" s="139">
        <f t="shared" ca="1" si="25"/>
        <v>36856.954910970831</v>
      </c>
      <c r="S94" s="139">
        <f t="shared" ca="1" si="25"/>
        <v>40827.291059114476</v>
      </c>
      <c r="T94" s="139">
        <f t="shared" ca="1" si="25"/>
        <v>41118.096172054793</v>
      </c>
      <c r="U94" s="139">
        <f t="shared" ca="1" si="25"/>
        <v>46097.812931892782</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39.2098744861214</v>
      </c>
      <c r="N95" s="139">
        <f t="shared" ca="1" si="26"/>
        <v>9534.7422596235701</v>
      </c>
      <c r="O95" s="139">
        <f t="shared" ca="1" si="26"/>
        <v>11776.30313719749</v>
      </c>
      <c r="P95" s="139">
        <f t="shared" ca="1" si="26"/>
        <v>14671.722733426974</v>
      </c>
      <c r="Q95" s="139">
        <f t="shared" ca="1" si="26"/>
        <v>18800.115647285733</v>
      </c>
      <c r="R95" s="139">
        <f t="shared" ca="1" si="26"/>
        <v>21487.604228607059</v>
      </c>
      <c r="S95" s="139">
        <f t="shared" ca="1" si="26"/>
        <v>24033.214618290214</v>
      </c>
      <c r="T95" s="139">
        <f t="shared" ca="1" si="26"/>
        <v>27256.570548970543</v>
      </c>
      <c r="U95" s="139">
        <f t="shared" ca="1" si="26"/>
        <v>31087.14670249429</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49.3320663423506</v>
      </c>
      <c r="N97" s="139">
        <f t="shared" ca="1" si="28"/>
        <v>6772.4112075627891</v>
      </c>
      <c r="O97" s="139">
        <f t="shared" ca="1" si="28"/>
        <v>9513.1117887315595</v>
      </c>
      <c r="P97" s="139">
        <f t="shared" ca="1" si="28"/>
        <v>11845.153625826259</v>
      </c>
      <c r="Q97" s="139">
        <f t="shared" ca="1" si="28"/>
        <v>16622.957107399186</v>
      </c>
      <c r="R97" s="139">
        <f t="shared" ca="1" si="28"/>
        <v>18672.095926376343</v>
      </c>
      <c r="S97" s="139">
        <f t="shared" ca="1" si="28"/>
        <v>21930.951989200126</v>
      </c>
      <c r="T97" s="139">
        <f t="shared" ca="1" si="28"/>
        <v>25154.307919880455</v>
      </c>
      <c r="U97" s="139">
        <f t="shared" ca="1" si="28"/>
        <v>28984.884073404202</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L100+L101</f>
        <v>57892.750780746217</v>
      </c>
      <c r="M99" s="138">
        <f t="shared" ref="M99:U99" ca="1" si="30">M100+M101</f>
        <v>31249.862342749584</v>
      </c>
      <c r="N99" s="138">
        <f t="shared" ca="1" si="30"/>
        <v>33009.44798028066</v>
      </c>
      <c r="O99" s="138">
        <f t="shared" ca="1" si="30"/>
        <v>66378.274143958959</v>
      </c>
      <c r="P99" s="138">
        <f t="shared" ca="1" si="30"/>
        <v>72173.565425157969</v>
      </c>
      <c r="Q99" s="138">
        <f t="shared" ca="1" si="30"/>
        <v>59900.372653238759</v>
      </c>
      <c r="R99" s="138">
        <f t="shared" ca="1" si="30"/>
        <v>93539.031383248745</v>
      </c>
      <c r="S99" s="138">
        <f t="shared" ca="1" si="30"/>
        <v>98436.982722059707</v>
      </c>
      <c r="T99" s="138">
        <f t="shared" ca="1" si="30"/>
        <v>98239.9521043204</v>
      </c>
      <c r="U99" s="138">
        <f t="shared" ca="1" si="30"/>
        <v>104689.05335632213</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31249.862342749584</v>
      </c>
      <c r="N101" s="140">
        <f t="shared" ca="1" si="32"/>
        <v>33009.44798028066</v>
      </c>
      <c r="O101" s="140">
        <f t="shared" ca="1" si="32"/>
        <v>39623.629939475599</v>
      </c>
      <c r="P101" s="140">
        <f t="shared" ca="1" si="32"/>
        <v>53571.458923999613</v>
      </c>
      <c r="Q101" s="140">
        <f t="shared" ca="1" si="32"/>
        <v>41450.8038554054</v>
      </c>
      <c r="R101" s="140">
        <f t="shared" ca="1" si="32"/>
        <v>75242.000288740383</v>
      </c>
      <c r="S101" s="140">
        <f t="shared" ca="1" si="32"/>
        <v>80292.489330876357</v>
      </c>
      <c r="T101" s="140">
        <f t="shared" ca="1" si="32"/>
        <v>80247.996416462032</v>
      </c>
      <c r="U101" s="140">
        <f t="shared" ca="1" si="32"/>
        <v>86849.635371788754</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28073.84882007547</v>
      </c>
      <c r="N107" s="138">
        <f t="shared" ca="1" si="35"/>
        <v>153275.72436099904</v>
      </c>
      <c r="O107" s="138">
        <f t="shared" ca="1" si="35"/>
        <v>180788.45802492645</v>
      </c>
      <c r="P107" s="138">
        <f t="shared" ca="1" si="35"/>
        <v>219287.95732704835</v>
      </c>
      <c r="Q107" s="138">
        <f t="shared" ca="1" si="35"/>
        <v>242207.19558499407</v>
      </c>
      <c r="R107" s="138">
        <f t="shared" ca="1" si="35"/>
        <v>280005.26846622612</v>
      </c>
      <c r="S107" s="138">
        <f t="shared" ca="1" si="35"/>
        <v>318240.2977791063</v>
      </c>
      <c r="T107" s="138">
        <f t="shared" ca="1" si="35"/>
        <v>356140.02906463179</v>
      </c>
      <c r="U107" s="138">
        <f t="shared" ca="1" si="35"/>
        <v>395661.68254564609</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0146.601183125898</v>
      </c>
      <c r="N108" s="140">
        <f t="shared" ca="1" si="36"/>
        <v>20039.588400882127</v>
      </c>
      <c r="O108" s="140">
        <f t="shared" ca="1" si="36"/>
        <v>29600.536958420882</v>
      </c>
      <c r="P108" s="140">
        <f t="shared" ca="1" si="36"/>
        <v>29498.223765806848</v>
      </c>
      <c r="Q108" s="140">
        <f t="shared" ca="1" si="36"/>
        <v>28757.708782705136</v>
      </c>
      <c r="R108" s="140">
        <f t="shared" ca="1" si="36"/>
        <v>33616.270261947589</v>
      </c>
      <c r="S108" s="140">
        <f t="shared" ca="1" si="36"/>
        <v>37428.538366678069</v>
      </c>
      <c r="T108" s="140">
        <f t="shared" ca="1" si="36"/>
        <v>36595.796573503903</v>
      </c>
      <c r="U108" s="140">
        <f t="shared" ca="1" si="36"/>
        <v>44022.854780329741</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107927.24763694957</v>
      </c>
      <c r="N109" s="140">
        <f t="shared" ca="1" si="36"/>
        <v>133236.13596011692</v>
      </c>
      <c r="O109" s="140">
        <f t="shared" ca="1" si="36"/>
        <v>151187.92106650557</v>
      </c>
      <c r="P109" s="140">
        <f t="shared" ca="1" si="36"/>
        <v>189789.7335612415</v>
      </c>
      <c r="Q109" s="140">
        <f t="shared" ca="1" si="36"/>
        <v>213449.48680228897</v>
      </c>
      <c r="R109" s="140">
        <f t="shared" ca="1" si="36"/>
        <v>246388.99820427853</v>
      </c>
      <c r="S109" s="140">
        <f t="shared" ca="1" si="36"/>
        <v>280811.75941242819</v>
      </c>
      <c r="T109" s="140">
        <f t="shared" ca="1" si="36"/>
        <v>319544.23249112786</v>
      </c>
      <c r="U109" s="140">
        <f t="shared" ca="1" si="36"/>
        <v>351638.82776531629</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31249.862342749584</v>
      </c>
      <c r="N110" s="138">
        <f t="shared" ca="1" si="37"/>
        <v>33009.44798028066</v>
      </c>
      <c r="O110" s="138">
        <f t="shared" ca="1" si="37"/>
        <v>39623.629939475599</v>
      </c>
      <c r="P110" s="138">
        <f t="shared" ca="1" si="37"/>
        <v>53571.458923999613</v>
      </c>
      <c r="Q110" s="138">
        <f t="shared" ca="1" si="37"/>
        <v>41450.8038554054</v>
      </c>
      <c r="R110" s="138">
        <f t="shared" ca="1" si="37"/>
        <v>75242.000288740383</v>
      </c>
      <c r="S110" s="138">
        <f t="shared" ca="1" si="37"/>
        <v>80292.489330876357</v>
      </c>
      <c r="T110" s="138">
        <f t="shared" ca="1" si="37"/>
        <v>80247.996416462032</v>
      </c>
      <c r="U110" s="138">
        <f t="shared" ca="1" si="37"/>
        <v>86849.635371788754</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0</v>
      </c>
      <c r="N111" s="140">
        <f t="shared" ca="1" si="38"/>
        <v>0</v>
      </c>
      <c r="O111" s="140">
        <f t="shared" ca="1" si="38"/>
        <v>10269.476869519536</v>
      </c>
      <c r="P111" s="140">
        <f t="shared" ca="1" si="38"/>
        <v>0</v>
      </c>
      <c r="Q111" s="140">
        <f t="shared" ca="1" si="38"/>
        <v>0</v>
      </c>
      <c r="R111" s="140">
        <f t="shared" ca="1" si="38"/>
        <v>4955.88</v>
      </c>
      <c r="S111" s="140">
        <f t="shared" ca="1" si="38"/>
        <v>4552.7830878321884</v>
      </c>
      <c r="T111" s="140">
        <f t="shared" ca="1" si="38"/>
        <v>0</v>
      </c>
      <c r="U111" s="140">
        <f t="shared" ca="1" si="38"/>
        <v>8259.7999999999993</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31249.862342749584</v>
      </c>
      <c r="N112" s="140">
        <f t="shared" ca="1" si="38"/>
        <v>33009.44798028066</v>
      </c>
      <c r="O112" s="140">
        <f t="shared" ca="1" si="38"/>
        <v>29354.153069956061</v>
      </c>
      <c r="P112" s="140">
        <f t="shared" ca="1" si="38"/>
        <v>53571.458923999613</v>
      </c>
      <c r="Q112" s="140">
        <f t="shared" ca="1" si="38"/>
        <v>41450.8038554054</v>
      </c>
      <c r="R112" s="140">
        <f t="shared" ca="1" si="38"/>
        <v>70286.120288740378</v>
      </c>
      <c r="S112" s="140">
        <f t="shared" ca="1" si="38"/>
        <v>75739.706243044173</v>
      </c>
      <c r="T112" s="140">
        <f t="shared" ca="1" si="38"/>
        <v>80247.996416462032</v>
      </c>
      <c r="U112" s="140">
        <f t="shared" ca="1" si="38"/>
        <v>78589.835371788751</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0999</v>
      </c>
      <c r="O113" s="138">
        <f t="shared" ca="1" si="39"/>
        <v>12110.896275548175</v>
      </c>
      <c r="P113" s="138">
        <f t="shared" ca="1" si="39"/>
        <v>15071.959621877686</v>
      </c>
      <c r="Q113" s="138">
        <f t="shared" ca="1" si="39"/>
        <v>18531.565597459703</v>
      </c>
      <c r="R113" s="138">
        <f t="shared" ca="1" si="39"/>
        <v>37443.927407508374</v>
      </c>
      <c r="S113" s="138">
        <f t="shared" ca="1" si="39"/>
        <v>42057.460017996193</v>
      </c>
      <c r="T113" s="138">
        <f t="shared" ca="1" si="39"/>
        <v>42348.26513093651</v>
      </c>
      <c r="U113" s="138">
        <f t="shared" ca="1" si="39"/>
        <v>47327.981890774499</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832.74179317415928</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1402.367963567394</v>
      </c>
      <c r="P115" s="140">
        <f t="shared" ca="1" si="40"/>
        <v>14969.646429263656</v>
      </c>
      <c r="Q115" s="140">
        <f t="shared" ca="1" si="40"/>
        <v>17791.050614357988</v>
      </c>
      <c r="R115" s="140">
        <f t="shared" ca="1" si="40"/>
        <v>37346.60888675083</v>
      </c>
      <c r="S115" s="140">
        <f t="shared" ca="1" si="40"/>
        <v>41316.945034894474</v>
      </c>
      <c r="T115" s="140">
        <f t="shared" ca="1" si="40"/>
        <v>41515.523337762344</v>
      </c>
      <c r="U115" s="140">
        <f t="shared" ca="1" si="40"/>
        <v>46495.240097600334</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39.2098744861214</v>
      </c>
      <c r="N116" s="138">
        <f t="shared" ca="1" si="41"/>
        <v>9534.7422596235701</v>
      </c>
      <c r="O116" s="138">
        <f t="shared" ca="1" si="41"/>
        <v>11776.30313719749</v>
      </c>
      <c r="P116" s="138">
        <f t="shared" ca="1" si="41"/>
        <v>14671.722733426974</v>
      </c>
      <c r="Q116" s="138">
        <f t="shared" ca="1" si="41"/>
        <v>18800.115647285733</v>
      </c>
      <c r="R116" s="138">
        <f t="shared" ca="1" si="41"/>
        <v>21487.604228607059</v>
      </c>
      <c r="S116" s="138">
        <f t="shared" ca="1" si="41"/>
        <v>24033.214618290214</v>
      </c>
      <c r="T116" s="138">
        <f t="shared" ca="1" si="41"/>
        <v>27256.570548970543</v>
      </c>
      <c r="U116" s="138">
        <f t="shared" ca="1" si="41"/>
        <v>31087.14670249429</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760.9197053231336</v>
      </c>
      <c r="O117" s="140">
        <f t="shared" ca="1" si="42"/>
        <v>154.70458595638442</v>
      </c>
      <c r="P117" s="140">
        <f t="shared" ca="1" si="42"/>
        <v>1046.5495895224822</v>
      </c>
      <c r="Q117" s="140">
        <f t="shared" ca="1" si="42"/>
        <v>403.35312717831346</v>
      </c>
      <c r="R117" s="140">
        <f t="shared" ca="1" si="42"/>
        <v>1046.5495895224822</v>
      </c>
      <c r="S117" s="140">
        <f t="shared" ca="1" si="42"/>
        <v>520.3720761753093</v>
      </c>
      <c r="T117" s="140">
        <f t="shared" ca="1" si="42"/>
        <v>632.82011471895612</v>
      </c>
      <c r="U117" s="140">
        <f t="shared" ca="1" si="42"/>
        <v>630.54222805189715</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8773.8225543004373</v>
      </c>
      <c r="O118" s="140">
        <f t="shared" ca="1" si="42"/>
        <v>11621.598551241108</v>
      </c>
      <c r="P118" s="140">
        <f t="shared" ca="1" si="42"/>
        <v>13625.173143904491</v>
      </c>
      <c r="Q118" s="140">
        <f t="shared" ca="1" si="42"/>
        <v>18396.762520107419</v>
      </c>
      <c r="R118" s="140">
        <f t="shared" ca="1" si="42"/>
        <v>20441.054639084578</v>
      </c>
      <c r="S118" s="140">
        <f t="shared" ca="1" si="42"/>
        <v>23512.842542114904</v>
      </c>
      <c r="T118" s="140">
        <f t="shared" ca="1" si="42"/>
        <v>26623.750434251586</v>
      </c>
      <c r="U118" s="140">
        <f t="shared" ca="1" si="42"/>
        <v>30456.604474442393</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27443.062422086114</v>
      </c>
      <c r="N119" s="138">
        <f t="shared" ca="1" si="43"/>
        <v>25201.87554092356</v>
      </c>
      <c r="O119" s="138">
        <f t="shared" ca="1" si="43"/>
        <v>27512.733663927422</v>
      </c>
      <c r="P119" s="138">
        <f t="shared" ca="1" si="43"/>
        <v>38499.499302121927</v>
      </c>
      <c r="Q119" s="138">
        <f t="shared" ca="1" si="43"/>
        <v>22919.238257945697</v>
      </c>
      <c r="R119" s="138">
        <f t="shared" ca="1" si="43"/>
        <v>37798.072881232009</v>
      </c>
      <c r="S119" s="138">
        <f t="shared" ca="1" si="43"/>
        <v>38235.029312880164</v>
      </c>
      <c r="T119" s="138">
        <f t="shared" ca="1" si="43"/>
        <v>37899.731285525522</v>
      </c>
      <c r="U119" s="138">
        <f t="shared" ca="1" si="43"/>
        <v>39521.653481014255</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657.7522146934723</v>
      </c>
      <c r="N120" s="140">
        <f t="shared" ca="1" si="43"/>
        <v>-107.01278224377047</v>
      </c>
      <c r="O120" s="140">
        <f t="shared" ca="1" si="43"/>
        <v>9560.9485575387553</v>
      </c>
      <c r="P120" s="140">
        <f t="shared" ca="1" si="43"/>
        <v>-102.31319261403168</v>
      </c>
      <c r="Q120" s="140">
        <f t="shared" ca="1" si="43"/>
        <v>-740.51498310171496</v>
      </c>
      <c r="R120" s="140">
        <f t="shared" ca="1" si="43"/>
        <v>4858.561479242454</v>
      </c>
      <c r="S120" s="140">
        <f t="shared" ca="1" si="43"/>
        <v>3812.2681047304732</v>
      </c>
      <c r="T120" s="140">
        <f t="shared" ca="1" si="43"/>
        <v>-832.74179317415928</v>
      </c>
      <c r="U120" s="140">
        <f t="shared" ca="1" si="43"/>
        <v>7427.05820682584</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28100.814636779585</v>
      </c>
      <c r="N121" s="140">
        <f t="shared" ca="1" si="43"/>
        <v>25308.888323167332</v>
      </c>
      <c r="O121" s="140">
        <f t="shared" ca="1" si="43"/>
        <v>17951.785106388666</v>
      </c>
      <c r="P121" s="140">
        <f t="shared" ca="1" si="43"/>
        <v>38601.812494735961</v>
      </c>
      <c r="Q121" s="140">
        <f t="shared" ca="1" si="43"/>
        <v>23659.753241047412</v>
      </c>
      <c r="R121" s="140">
        <f t="shared" ca="1" si="43"/>
        <v>32939.511401989548</v>
      </c>
      <c r="S121" s="140">
        <f t="shared" ca="1" si="43"/>
        <v>34422.761208149699</v>
      </c>
      <c r="T121" s="140">
        <f t="shared" ca="1" si="43"/>
        <v>38732.473078699688</v>
      </c>
      <c r="U121" s="140">
        <f t="shared" ca="1" si="43"/>
        <v>32094.595274188418</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27443.062422086121</v>
      </c>
      <c r="N122" s="138">
        <f t="shared" ca="1" si="44"/>
        <v>25201.875540923575</v>
      </c>
      <c r="O122" s="138">
        <f t="shared" ca="1" si="44"/>
        <v>27512.733663927414</v>
      </c>
      <c r="P122" s="138">
        <f t="shared" ca="1" si="44"/>
        <v>38499.499302121898</v>
      </c>
      <c r="Q122" s="138">
        <f t="shared" ca="1" si="44"/>
        <v>22919.238257945719</v>
      </c>
      <c r="R122" s="138">
        <f t="shared" ca="1" si="44"/>
        <v>37798.072881232045</v>
      </c>
      <c r="S122" s="138">
        <f t="shared" ca="1" si="44"/>
        <v>38235.029312880186</v>
      </c>
      <c r="T122" s="138">
        <f t="shared" ca="1" si="44"/>
        <v>37899.731285525486</v>
      </c>
      <c r="U122" s="138">
        <f t="shared" ca="1" si="44"/>
        <v>39521.653481014306</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0</v>
      </c>
      <c r="O123" s="138">
        <f t="shared" ca="1" si="45"/>
        <v>0</v>
      </c>
      <c r="P123" s="138">
        <f t="shared" ca="1" si="45"/>
        <v>0</v>
      </c>
      <c r="Q123" s="138">
        <f t="shared" ca="1" si="45"/>
        <v>0</v>
      </c>
      <c r="R123" s="138">
        <f t="shared" ca="1" si="45"/>
        <v>0</v>
      </c>
      <c r="S123" s="138">
        <f t="shared" ca="1" si="45"/>
        <v>0</v>
      </c>
      <c r="T123" s="138">
        <f t="shared" ca="1" si="45"/>
        <v>0</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28073.84882007545</v>
      </c>
      <c r="N126" s="138">
        <f t="shared" ca="1" si="46"/>
        <v>153275.72436099901</v>
      </c>
      <c r="O126" s="138">
        <f t="shared" ca="1" si="46"/>
        <v>180788.45802492643</v>
      </c>
      <c r="P126" s="138">
        <f t="shared" ca="1" si="46"/>
        <v>219287.95732704835</v>
      </c>
      <c r="Q126" s="138">
        <f t="shared" ca="1" si="46"/>
        <v>242207.19558499404</v>
      </c>
      <c r="R126" s="138">
        <f t="shared" ca="1" si="46"/>
        <v>280005.26846622606</v>
      </c>
      <c r="S126" s="138">
        <f t="shared" ca="1" si="46"/>
        <v>318240.29777910619</v>
      </c>
      <c r="T126" s="138">
        <f t="shared" ca="1" si="46"/>
        <v>356140.02906463167</v>
      </c>
      <c r="U126" s="138">
        <f t="shared" ca="1" si="46"/>
        <v>395661.68254564592</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31249.862342749584</v>
      </c>
      <c r="N244" s="94">
        <f t="shared" ca="1" si="106"/>
        <v>33009.44798028066</v>
      </c>
      <c r="O244" s="94">
        <f t="shared" ca="1" si="106"/>
        <v>29354.153069956061</v>
      </c>
      <c r="P244" s="94">
        <f t="shared" ca="1" si="106"/>
        <v>53571.458923999613</v>
      </c>
      <c r="Q244" s="94">
        <f t="shared" ca="1" si="106"/>
        <v>41450.8038554054</v>
      </c>
      <c r="R244" s="94">
        <f t="shared" ca="1" si="106"/>
        <v>70286.120288740378</v>
      </c>
      <c r="S244" s="94">
        <f t="shared" ca="1" si="106"/>
        <v>75739.706243044173</v>
      </c>
      <c r="T244" s="94">
        <f t="shared" ca="1" si="106"/>
        <v>80247.996416462032</v>
      </c>
      <c r="U244" s="94">
        <f t="shared" ca="1" si="106"/>
        <v>78589.835371788751</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0</v>
      </c>
      <c r="N245" s="94">
        <f t="shared" ca="1" si="106"/>
        <v>0</v>
      </c>
      <c r="O245" s="94">
        <f t="shared" ca="1" si="106"/>
        <v>24.866163513691703</v>
      </c>
      <c r="P245" s="94">
        <f t="shared" ca="1" si="106"/>
        <v>0</v>
      </c>
      <c r="Q245" s="94">
        <f t="shared" ca="1" si="106"/>
        <v>0</v>
      </c>
      <c r="R245" s="94">
        <f t="shared" ca="1" si="106"/>
        <v>12</v>
      </c>
      <c r="S245" s="94">
        <f t="shared" ca="1" si="106"/>
        <v>11.023954787845199</v>
      </c>
      <c r="T245" s="94">
        <f t="shared" ca="1" si="106"/>
        <v>0</v>
      </c>
      <c r="U245" s="94">
        <f t="shared" ca="1" si="106"/>
        <v>19.999999999999996</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31249.862342749584</v>
      </c>
      <c r="N249" s="138">
        <f t="shared" ca="1" si="107"/>
        <v>33009.44798028066</v>
      </c>
      <c r="O249" s="138">
        <f t="shared" ca="1" si="107"/>
        <v>39623.629939475599</v>
      </c>
      <c r="P249" s="138">
        <f t="shared" ca="1" si="107"/>
        <v>53571.458923999613</v>
      </c>
      <c r="Q249" s="138">
        <f t="shared" ca="1" si="107"/>
        <v>41450.8038554054</v>
      </c>
      <c r="R249" s="138">
        <f t="shared" ca="1" si="107"/>
        <v>75242.000288740383</v>
      </c>
      <c r="S249" s="138">
        <f t="shared" ca="1" si="107"/>
        <v>80292.489330876357</v>
      </c>
      <c r="T249" s="138">
        <f t="shared" ca="1" si="107"/>
        <v>80247.996416462032</v>
      </c>
      <c r="U249" s="138">
        <f t="shared" ca="1" si="107"/>
        <v>86849.635371788754</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10061.076094787395</v>
      </c>
      <c r="P253" s="94">
        <f t="shared" ca="1" si="109"/>
        <v>13803.918369503655</v>
      </c>
      <c r="Q253" s="94">
        <f t="shared" ca="1" si="109"/>
        <v>17301.39663857799</v>
      </c>
      <c r="R253" s="94">
        <f t="shared" ca="1" si="109"/>
        <v>36856.954910970831</v>
      </c>
      <c r="S253" s="94">
        <f t="shared" ca="1" si="109"/>
        <v>40827.291059114476</v>
      </c>
      <c r="T253" s="94">
        <f t="shared" ca="1" si="109"/>
        <v>41025.869361982346</v>
      </c>
      <c r="U253" s="94">
        <f t="shared" ca="1" si="109"/>
        <v>46005.586121820335</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10061.076094787395</v>
      </c>
      <c r="P258" s="138">
        <f t="shared" ca="1" si="110"/>
        <v>13803.918369503655</v>
      </c>
      <c r="Q258" s="138">
        <f t="shared" ca="1" si="110"/>
        <v>17301.39663857799</v>
      </c>
      <c r="R258" s="138">
        <f t="shared" ca="1" si="110"/>
        <v>36856.954910970831</v>
      </c>
      <c r="S258" s="138">
        <f t="shared" ca="1" si="110"/>
        <v>40827.291059114476</v>
      </c>
      <c r="T258" s="138">
        <f t="shared" ca="1" si="110"/>
        <v>41118.096172054793</v>
      </c>
      <c r="U258" s="138">
        <f t="shared" ca="1" si="110"/>
        <v>46097.812931892782</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78</v>
      </c>
      <c r="N261" s="94">
        <f t="shared" ca="1" si="111"/>
        <v>6720.0198142204363</v>
      </c>
      <c r="O261" s="94">
        <f t="shared" ca="1" si="111"/>
        <v>9460.7203953892076</v>
      </c>
      <c r="P261" s="94">
        <f t="shared" ca="1" si="111"/>
        <v>11539.119019405491</v>
      </c>
      <c r="Q261" s="94">
        <f t="shared" ca="1" si="111"/>
        <v>16316.92250097842</v>
      </c>
      <c r="R261" s="94">
        <f t="shared" ca="1" si="111"/>
        <v>18366.061319955577</v>
      </c>
      <c r="S261" s="94">
        <f t="shared" ca="1" si="111"/>
        <v>21502.513355504903</v>
      </c>
      <c r="T261" s="94">
        <f t="shared" ca="1" si="111"/>
        <v>24613.421247641585</v>
      </c>
      <c r="U261" s="94">
        <f t="shared" ca="1" si="111"/>
        <v>28446.275287832392</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12685874559275709</v>
      </c>
      <c r="O262" s="94">
        <f t="shared" ca="1" si="111"/>
        <v>0.12685874559275709</v>
      </c>
      <c r="P262" s="94">
        <f t="shared" ca="1" si="111"/>
        <v>0.74102183205590277</v>
      </c>
      <c r="Q262" s="94">
        <f t="shared" ca="1" si="111"/>
        <v>0.74102183205590277</v>
      </c>
      <c r="R262" s="94">
        <f t="shared" ca="1" si="111"/>
        <v>0.74102183205590277</v>
      </c>
      <c r="S262" s="94">
        <f t="shared" ca="1" si="111"/>
        <v>1.0374067984581279</v>
      </c>
      <c r="T262" s="94">
        <f t="shared" ca="1" si="111"/>
        <v>1.3096846709093899</v>
      </c>
      <c r="U262" s="94">
        <f t="shared" ca="1" si="111"/>
        <v>1.304169073274922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49.3320663423506</v>
      </c>
      <c r="N266" s="138">
        <f t="shared" ca="1" si="112"/>
        <v>6772.4112075627891</v>
      </c>
      <c r="O266" s="138">
        <f t="shared" ca="1" si="112"/>
        <v>9513.1117887315595</v>
      </c>
      <c r="P266" s="138">
        <f t="shared" ca="1" si="112"/>
        <v>11845.153625826259</v>
      </c>
      <c r="Q266" s="138">
        <f t="shared" ca="1" si="112"/>
        <v>16622.957107399186</v>
      </c>
      <c r="R266" s="138">
        <f t="shared" ca="1" si="112"/>
        <v>18672.095926376343</v>
      </c>
      <c r="S266" s="138">
        <f t="shared" ca="1" si="112"/>
        <v>21930.951989200126</v>
      </c>
      <c r="T266" s="138">
        <f t="shared" ca="1" si="112"/>
        <v>25154.307919880455</v>
      </c>
      <c r="U266" s="138">
        <f t="shared" ca="1" si="112"/>
        <v>28984.884073404202</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67307.600162749572</v>
      </c>
      <c r="N269" s="94">
        <f t="shared" ca="1" si="113"/>
        <v>93957.780354696908</v>
      </c>
      <c r="O269" s="94">
        <f t="shared" ca="1" si="113"/>
        <v>113250.85732986557</v>
      </c>
      <c r="P269" s="94">
        <f t="shared" ca="1" si="113"/>
        <v>153018.3978843615</v>
      </c>
      <c r="Q269" s="94">
        <f t="shared" ca="1" si="113"/>
        <v>177167.80510118895</v>
      </c>
      <c r="R269" s="94">
        <f t="shared" ca="1" si="113"/>
        <v>210596.97047895851</v>
      </c>
      <c r="S269" s="94">
        <f t="shared" ca="1" si="113"/>
        <v>245509.38566288818</v>
      </c>
      <c r="T269" s="94">
        <f t="shared" ca="1" si="113"/>
        <v>284731.51271736785</v>
      </c>
      <c r="U269" s="94">
        <f t="shared" ca="1" si="113"/>
        <v>317315.76196733629</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5.1362421164343415</v>
      </c>
      <c r="N270" s="94">
        <f t="shared" ca="1" si="113"/>
        <v>5.1362421164343415</v>
      </c>
      <c r="O270" s="94">
        <f t="shared" ca="1" si="113"/>
        <v>30.002405630126045</v>
      </c>
      <c r="P270" s="94">
        <f t="shared" ca="1" si="113"/>
        <v>30.002405630126045</v>
      </c>
      <c r="Q270" s="94">
        <f t="shared" ca="1" si="113"/>
        <v>30.002405630126045</v>
      </c>
      <c r="R270" s="94">
        <f t="shared" ca="1" si="113"/>
        <v>42.002405630126049</v>
      </c>
      <c r="S270" s="94">
        <f t="shared" ca="1" si="113"/>
        <v>53.026360417971247</v>
      </c>
      <c r="T270" s="94">
        <f t="shared" ca="1" si="113"/>
        <v>52.803045543343664</v>
      </c>
      <c r="U270" s="94">
        <f t="shared" ca="1" si="113"/>
        <v>72.579730668716081</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69428.81679441579</v>
      </c>
      <c r="N274" s="138">
        <f t="shared" ca="1" si="114"/>
        <v>96078.996986363127</v>
      </c>
      <c r="O274" s="138">
        <f t="shared" ca="1" si="114"/>
        <v>125641.55083105133</v>
      </c>
      <c r="P274" s="138">
        <f t="shared" ca="1" si="114"/>
        <v>165409.09138554725</v>
      </c>
      <c r="Q274" s="138">
        <f t="shared" ca="1" si="114"/>
        <v>189558.49860237469</v>
      </c>
      <c r="R274" s="138">
        <f t="shared" ca="1" si="114"/>
        <v>227943.54398014426</v>
      </c>
      <c r="S274" s="138">
        <f t="shared" ca="1" si="114"/>
        <v>267408.74225190614</v>
      </c>
      <c r="T274" s="138">
        <f t="shared" ca="1" si="114"/>
        <v>306538.64249631338</v>
      </c>
      <c r="U274" s="138">
        <f t="shared" ca="1" si="114"/>
        <v>347290.46493620938</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29.148151986221315</v>
      </c>
      <c r="N284" s="183">
        <f t="shared" ca="1" si="115"/>
        <v>28.126623560976427</v>
      </c>
      <c r="O284" s="183">
        <f t="shared" ca="1" si="115"/>
        <v>20.753733739039529</v>
      </c>
      <c r="P284" s="183">
        <f t="shared" ca="1" si="115"/>
        <v>17.561713381089643</v>
      </c>
      <c r="Q284" s="183">
        <f t="shared" ca="1" si="115"/>
        <v>14.166013217925133</v>
      </c>
      <c r="R284" s="183">
        <f t="shared" ca="1" si="115"/>
        <v>16.688131693099699</v>
      </c>
      <c r="S284" s="183">
        <f t="shared" ca="1" si="115"/>
        <v>11.847108379668386</v>
      </c>
      <c r="T284" s="183">
        <f t="shared" ca="1" si="115"/>
        <v>24.279753514859742</v>
      </c>
      <c r="U284" s="183">
        <f t="shared" ca="1" si="115"/>
        <v>7.0032175419557863</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9108.7573711495897</v>
      </c>
      <c r="N285" s="159">
        <f t="shared" si="116"/>
        <v>9284.4431729698772</v>
      </c>
      <c r="O285" s="159">
        <f t="shared" si="116"/>
        <v>8223.3826553811159</v>
      </c>
      <c r="P285" s="159">
        <f t="shared" si="116"/>
        <v>9408.0660703009817</v>
      </c>
      <c r="Q285" s="159">
        <f t="shared" si="116"/>
        <v>5871.9263530929493</v>
      </c>
      <c r="R285" s="159">
        <f t="shared" si="116"/>
        <v>12556.484096707449</v>
      </c>
      <c r="S285" s="159">
        <f t="shared" si="116"/>
        <v>9512.3382317625983</v>
      </c>
      <c r="T285" s="159">
        <f t="shared" si="116"/>
        <v>19484.01573053046</v>
      </c>
      <c r="U285" s="159">
        <f t="shared" si="116"/>
        <v>6082.2688994817472</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3326.1237977873939</v>
      </c>
      <c r="P286" s="94">
        <f t="shared" ca="1" si="117"/>
        <v>5647.2345910298627</v>
      </c>
      <c r="Q286" s="94">
        <f t="shared" ca="1" si="117"/>
        <v>7703.0802548751417</v>
      </c>
      <c r="R286" s="94">
        <f t="shared" ca="1" si="117"/>
        <v>9006.1623174503911</v>
      </c>
      <c r="S286" s="94">
        <f t="shared" ca="1" si="117"/>
        <v>8196.954562936231</v>
      </c>
      <c r="T286" s="94">
        <f t="shared" ca="1" si="117"/>
        <v>9014.9647938706239</v>
      </c>
      <c r="U286" s="94">
        <f t="shared" ca="1" si="117"/>
        <v>9337.2036879659936</v>
      </c>
    </row>
    <row r="287" spans="1:21" ht="15">
      <c r="A287" s="93"/>
      <c r="B287" s="182" t="s">
        <v>101</v>
      </c>
      <c r="C287" s="88" t="s">
        <v>81</v>
      </c>
      <c r="D287" s="91" t="str">
        <f>C283</f>
        <v>Domestic</v>
      </c>
      <c r="E287" s="88"/>
      <c r="F287" s="95"/>
      <c r="G287" s="89"/>
      <c r="H287" s="89"/>
      <c r="I287" s="89"/>
      <c r="J287" s="89"/>
      <c r="K287" s="139"/>
      <c r="L287" s="150"/>
      <c r="M287" s="94">
        <f>M293*M289</f>
        <v>629.36067299999786</v>
      </c>
      <c r="N287" s="94">
        <f t="shared" ref="N287:U287" ca="1" si="118">N293*N289</f>
        <v>1995.6742786724362</v>
      </c>
      <c r="O287" s="94">
        <f t="shared" ca="1" si="118"/>
        <v>3231.0005863679185</v>
      </c>
      <c r="P287" s="94">
        <f t="shared" ca="1" si="118"/>
        <v>3965.5894150069767</v>
      </c>
      <c r="Q287" s="94">
        <f t="shared" ca="1" si="118"/>
        <v>4529.7141368976445</v>
      </c>
      <c r="R287" s="94">
        <f t="shared" ca="1" si="118"/>
        <v>4255.0410516303164</v>
      </c>
      <c r="S287" s="94">
        <f t="shared" ca="1" si="118"/>
        <v>4787.5893185188743</v>
      </c>
      <c r="T287" s="94">
        <f t="shared" ca="1" si="118"/>
        <v>4984.8968688428286</v>
      </c>
      <c r="U287" s="94">
        <f t="shared" ca="1" si="118"/>
        <v>6555.2545093418039</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3304.495191149575</v>
      </c>
      <c r="N288" s="94">
        <f t="shared" ca="1" si="119"/>
        <v>21540.003909119456</v>
      </c>
      <c r="O288" s="94">
        <f t="shared" ca="1" si="119"/>
        <v>26437.262766713178</v>
      </c>
      <c r="P288" s="94">
        <f t="shared" ca="1" si="119"/>
        <v>30198.094245984299</v>
      </c>
      <c r="Q288" s="94">
        <f t="shared" ca="1" si="119"/>
        <v>28366.94034420211</v>
      </c>
      <c r="R288" s="94">
        <f t="shared" ca="1" si="119"/>
        <v>31917.262123459164</v>
      </c>
      <c r="S288" s="94">
        <f t="shared" ca="1" si="119"/>
        <v>33232.645792285526</v>
      </c>
      <c r="T288" s="94">
        <f t="shared" ca="1" si="119"/>
        <v>43701.696728945361</v>
      </c>
      <c r="U288" s="94">
        <f t="shared" ca="1" si="119"/>
        <v>40446.76194046111</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L285/L289</f>
        <v>4195.7378199999857</v>
      </c>
      <c r="M290" s="183">
        <f t="shared" ref="M290:U290" si="121">M285/M289</f>
        <v>9108.7573711495897</v>
      </c>
      <c r="N290" s="183">
        <f t="shared" si="121"/>
        <v>9284.4431729698772</v>
      </c>
      <c r="O290" s="183">
        <f t="shared" si="121"/>
        <v>8223.3826553811159</v>
      </c>
      <c r="P290" s="183">
        <f t="shared" si="121"/>
        <v>9408.0660703009817</v>
      </c>
      <c r="Q290" s="183">
        <f t="shared" si="121"/>
        <v>5871.9263530929493</v>
      </c>
      <c r="R290" s="183">
        <f t="shared" si="121"/>
        <v>12556.484096707449</v>
      </c>
      <c r="S290" s="183">
        <f t="shared" si="121"/>
        <v>9512.3382317625983</v>
      </c>
      <c r="T290" s="183">
        <f t="shared" si="121"/>
        <v>19484.01573053046</v>
      </c>
      <c r="U290" s="183">
        <f t="shared" si="121"/>
        <v>6082.2688994817472</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3304.495191149575</v>
      </c>
      <c r="N291" s="94">
        <f t="shared" ca="1" si="122"/>
        <v>21540.003909119456</v>
      </c>
      <c r="O291" s="94">
        <f t="shared" ca="1" si="122"/>
        <v>26437.262766713178</v>
      </c>
      <c r="P291" s="94">
        <f t="shared" ca="1" si="122"/>
        <v>30198.094245984299</v>
      </c>
      <c r="Q291" s="94">
        <f t="shared" ca="1" si="122"/>
        <v>28366.94034420211</v>
      </c>
      <c r="R291" s="94">
        <f t="shared" ca="1" si="122"/>
        <v>31917.262123459164</v>
      </c>
      <c r="S291" s="94">
        <f t="shared" ca="1" si="122"/>
        <v>33232.645792285526</v>
      </c>
      <c r="T291" s="94">
        <f t="shared" ca="1" si="122"/>
        <v>43701.696728945361</v>
      </c>
      <c r="U291" s="94">
        <f t="shared" ca="1" si="122"/>
        <v>40446.76194046111</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3326.1237977873939</v>
      </c>
      <c r="P292" s="94">
        <f t="shared" ca="1" si="123"/>
        <v>5647.2345910298627</v>
      </c>
      <c r="Q292" s="94">
        <f t="shared" ca="1" si="123"/>
        <v>7703.0802548751417</v>
      </c>
      <c r="R292" s="94">
        <f t="shared" ca="1" si="123"/>
        <v>9006.1623174503911</v>
      </c>
      <c r="S292" s="94">
        <f t="shared" ca="1" si="123"/>
        <v>8196.954562936231</v>
      </c>
      <c r="T292" s="94">
        <f t="shared" ca="1" si="123"/>
        <v>9014.9647938706239</v>
      </c>
      <c r="U292" s="94">
        <f t="shared" ca="1" si="123"/>
        <v>9337.203687965993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786</v>
      </c>
      <c r="N293" s="94">
        <f t="shared" ca="1" si="124"/>
        <v>1995.6742786724362</v>
      </c>
      <c r="O293" s="94">
        <f t="shared" ca="1" si="124"/>
        <v>3231.0005863679185</v>
      </c>
      <c r="P293" s="94">
        <f t="shared" ca="1" si="124"/>
        <v>3965.5894150069767</v>
      </c>
      <c r="Q293" s="94">
        <f t="shared" ca="1" si="124"/>
        <v>4529.7141368976445</v>
      </c>
      <c r="R293" s="94">
        <f t="shared" ca="1" si="124"/>
        <v>4255.0410516303164</v>
      </c>
      <c r="S293" s="94">
        <f t="shared" ca="1" si="124"/>
        <v>4787.5893185188743</v>
      </c>
      <c r="T293" s="94">
        <f t="shared" ca="1" si="124"/>
        <v>4984.8968688428286</v>
      </c>
      <c r="U293" s="94">
        <f t="shared" ca="1" si="124"/>
        <v>6555.2545093418039</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27.352804592379893</v>
      </c>
      <c r="N301" s="183">
        <f t="shared" ca="1" si="125"/>
        <v>25.842264596301877</v>
      </c>
      <c r="O301" s="183">
        <f t="shared" ca="1" si="125"/>
        <v>0</v>
      </c>
      <c r="P301" s="183">
        <f t="shared" ca="1" si="125"/>
        <v>0</v>
      </c>
      <c r="Q301" s="183">
        <f t="shared" ca="1" si="125"/>
        <v>21.747483129073906</v>
      </c>
      <c r="R301" s="183">
        <f t="shared" ca="1" si="125"/>
        <v>14.628229016635128</v>
      </c>
      <c r="S301" s="183">
        <f t="shared" ca="1" si="125"/>
        <v>16.736880482715751</v>
      </c>
      <c r="T301" s="183">
        <f t="shared" ca="1" si="125"/>
        <v>9.3264351905011136</v>
      </c>
      <c r="U301" s="183">
        <f t="shared" ca="1" si="125"/>
        <v>12.139747879718103</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8547.7137820000025</v>
      </c>
      <c r="N302" s="159">
        <f t="shared" si="126"/>
        <v>8530.3888888427537</v>
      </c>
      <c r="O302" s="159">
        <f t="shared" si="126"/>
        <v>0</v>
      </c>
      <c r="P302" s="159">
        <f t="shared" si="126"/>
        <v>0</v>
      </c>
      <c r="Q302" s="159">
        <f t="shared" si="126"/>
        <v>9014.5065753198069</v>
      </c>
      <c r="R302" s="159">
        <f t="shared" si="126"/>
        <v>11006.572118934208</v>
      </c>
      <c r="S302" s="159">
        <f t="shared" si="126"/>
        <v>13438.457975906073</v>
      </c>
      <c r="T302" s="159">
        <f t="shared" si="126"/>
        <v>7484.2773774569869</v>
      </c>
      <c r="U302" s="159">
        <f t="shared" si="126"/>
        <v>10543.326768589628</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6734.9522970000007</v>
      </c>
      <c r="P303" s="94">
        <f t="shared" ca="1" si="127"/>
        <v>8156.6837784737936</v>
      </c>
      <c r="Q303" s="94">
        <f t="shared" ca="1" si="127"/>
        <v>8156.6837784737936</v>
      </c>
      <c r="R303" s="94">
        <f t="shared" ca="1" si="127"/>
        <v>8156.6837784737936</v>
      </c>
      <c r="S303" s="94">
        <f t="shared" ca="1" si="127"/>
        <v>9659.1015410270938</v>
      </c>
      <c r="T303" s="94">
        <f t="shared" ca="1" si="127"/>
        <v>6183.1968941827945</v>
      </c>
      <c r="U303" s="94">
        <f t="shared" ca="1" si="127"/>
        <v>6998.3209265004734</v>
      </c>
    </row>
    <row r="304" spans="1:21" ht="15">
      <c r="A304" s="93"/>
      <c r="B304" s="182" t="s">
        <v>101</v>
      </c>
      <c r="C304" s="88" t="s">
        <v>81</v>
      </c>
      <c r="D304" s="91" t="str">
        <f>C300</f>
        <v>Domestic</v>
      </c>
      <c r="E304" s="88"/>
      <c r="F304" s="95"/>
      <c r="G304" s="89"/>
      <c r="H304" s="89"/>
      <c r="I304" s="89"/>
      <c r="J304" s="89"/>
      <c r="K304" s="139"/>
      <c r="L304" s="150"/>
      <c r="M304" s="94">
        <f>M310*M306</f>
        <v>2867.58</v>
      </c>
      <c r="N304" s="94">
        <f t="shared" ref="N304:U304" ca="1" si="128">N310*N306</f>
        <v>3636.8742403800006</v>
      </c>
      <c r="O304" s="94">
        <f t="shared" ca="1" si="128"/>
        <v>3926.6792403758482</v>
      </c>
      <c r="P304" s="94">
        <f t="shared" ca="1" si="128"/>
        <v>3320.5335336458479</v>
      </c>
      <c r="Q304" s="94">
        <f t="shared" ca="1" si="128"/>
        <v>2586.4319935832063</v>
      </c>
      <c r="R304" s="94">
        <f t="shared" ca="1" si="128"/>
        <v>2663.6360452993472</v>
      </c>
      <c r="S304" s="94">
        <f t="shared" ca="1" si="128"/>
        <v>2920.1259959407844</v>
      </c>
      <c r="T304" s="94">
        <f t="shared" ca="1" si="128"/>
        <v>3260.2680750798927</v>
      </c>
      <c r="U304" s="94">
        <f t="shared" ca="1" si="128"/>
        <v>3377.3653185745702</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40409.713782000006</v>
      </c>
      <c r="N305" s="94">
        <f t="shared" ca="1" si="129"/>
        <v>43629.769337509424</v>
      </c>
      <c r="O305" s="94">
        <f t="shared" ca="1" si="129"/>
        <v>36894.817040509421</v>
      </c>
      <c r="P305" s="94">
        <f t="shared" ca="1" si="129"/>
        <v>28738.133262035626</v>
      </c>
      <c r="Q305" s="94">
        <f t="shared" ca="1" si="129"/>
        <v>29595.956058881638</v>
      </c>
      <c r="R305" s="94">
        <f t="shared" ca="1" si="129"/>
        <v>32445.844399342051</v>
      </c>
      <c r="S305" s="94">
        <f t="shared" ca="1" si="129"/>
        <v>36225.200834221032</v>
      </c>
      <c r="T305" s="94">
        <f t="shared" ca="1" si="129"/>
        <v>37526.281317495224</v>
      </c>
      <c r="U305" s="94">
        <f t="shared" ca="1" si="129"/>
        <v>41071.287159584375</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L302/L306</f>
        <v>31862</v>
      </c>
      <c r="M307" s="183">
        <f t="shared" ref="M307:U307" si="131">M302/M306</f>
        <v>8547.7137820000025</v>
      </c>
      <c r="N307" s="183">
        <f t="shared" si="131"/>
        <v>8530.3888888427537</v>
      </c>
      <c r="O307" s="183">
        <f t="shared" si="131"/>
        <v>0</v>
      </c>
      <c r="P307" s="183">
        <f t="shared" si="131"/>
        <v>0</v>
      </c>
      <c r="Q307" s="183">
        <f t="shared" si="131"/>
        <v>9014.5065753198069</v>
      </c>
      <c r="R307" s="183">
        <f t="shared" si="131"/>
        <v>11006.572118934208</v>
      </c>
      <c r="S307" s="183">
        <f t="shared" si="131"/>
        <v>13438.457975906073</v>
      </c>
      <c r="T307" s="183">
        <f t="shared" si="131"/>
        <v>7484.2773774569869</v>
      </c>
      <c r="U307" s="183">
        <f t="shared" si="131"/>
        <v>10543.326768589628</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40409.713782000006</v>
      </c>
      <c r="N308" s="94">
        <f t="shared" ca="1" si="132"/>
        <v>43629.769337509424</v>
      </c>
      <c r="O308" s="94">
        <f t="shared" ca="1" si="132"/>
        <v>36894.817040509421</v>
      </c>
      <c r="P308" s="94">
        <f t="shared" ca="1" si="132"/>
        <v>28738.133262035626</v>
      </c>
      <c r="Q308" s="94">
        <f t="shared" ca="1" si="132"/>
        <v>29595.956058881638</v>
      </c>
      <c r="R308" s="94">
        <f t="shared" ca="1" si="132"/>
        <v>32445.844399342051</v>
      </c>
      <c r="S308" s="94">
        <f t="shared" ca="1" si="132"/>
        <v>36225.200834221032</v>
      </c>
      <c r="T308" s="94">
        <f t="shared" ca="1" si="132"/>
        <v>37526.281317495224</v>
      </c>
      <c r="U308" s="94">
        <f t="shared" ca="1" si="132"/>
        <v>41071.287159584375</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6734.9522970000007</v>
      </c>
      <c r="P309" s="94">
        <f t="shared" ca="1" si="133"/>
        <v>8156.6837784737936</v>
      </c>
      <c r="Q309" s="94">
        <f t="shared" ca="1" si="133"/>
        <v>8156.6837784737936</v>
      </c>
      <c r="R309" s="94">
        <f t="shared" ca="1" si="133"/>
        <v>8156.6837784737936</v>
      </c>
      <c r="S309" s="94">
        <f t="shared" ca="1" si="133"/>
        <v>9659.1015410270938</v>
      </c>
      <c r="T309" s="94">
        <f t="shared" ca="1" si="133"/>
        <v>6183.1968941827945</v>
      </c>
      <c r="U309" s="94">
        <f t="shared" ca="1" si="133"/>
        <v>6998.3209265004734</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3636.8742403800006</v>
      </c>
      <c r="O310" s="94">
        <f t="shared" ca="1" si="134"/>
        <v>3926.6792403758482</v>
      </c>
      <c r="P310" s="94">
        <f t="shared" ca="1" si="134"/>
        <v>3320.5335336458479</v>
      </c>
      <c r="Q310" s="94">
        <f t="shared" ca="1" si="134"/>
        <v>2586.4319935832063</v>
      </c>
      <c r="R310" s="94">
        <f t="shared" ca="1" si="134"/>
        <v>2663.6360452993472</v>
      </c>
      <c r="S310" s="94">
        <f t="shared" ca="1" si="134"/>
        <v>2920.1259959407844</v>
      </c>
      <c r="T310" s="94">
        <f t="shared" ca="1" si="134"/>
        <v>3260.2680750798927</v>
      </c>
      <c r="U310" s="94">
        <f t="shared" ca="1" si="134"/>
        <v>3377.3653185745702</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14.55326134865606</v>
      </c>
      <c r="P318" s="183">
        <f t="shared" ca="1" si="135"/>
        <v>22.839629359579817</v>
      </c>
      <c r="Q318" s="183">
        <f t="shared" ca="1" si="135"/>
        <v>16.172438219365617</v>
      </c>
      <c r="R318" s="183">
        <f t="shared" ca="1" si="135"/>
        <v>14.283770411612201</v>
      </c>
      <c r="S318" s="183">
        <f t="shared" ca="1" si="135"/>
        <v>15.554109534479659</v>
      </c>
      <c r="T318" s="183">
        <f t="shared" ca="1" si="135"/>
        <v>12.297949584140543</v>
      </c>
      <c r="U318" s="183">
        <f t="shared" ca="1" si="135"/>
        <v>15.216210474365777</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5766.5304209162132</v>
      </c>
      <c r="P319" s="159">
        <f t="shared" si="136"/>
        <v>12235.522660761057</v>
      </c>
      <c r="Q319" s="159">
        <f t="shared" si="136"/>
        <v>6703.6056449458592</v>
      </c>
      <c r="R319" s="159">
        <f t="shared" si="136"/>
        <v>10747.394574348265</v>
      </c>
      <c r="S319" s="159">
        <f t="shared" si="136"/>
        <v>12488.781738484904</v>
      </c>
      <c r="T319" s="159">
        <f t="shared" si="136"/>
        <v>9868.8581415794106</v>
      </c>
      <c r="U319" s="159">
        <f t="shared" si="136"/>
        <v>13215.223314390605</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1441.6326052290533</v>
      </c>
      <c r="R320" s="94">
        <f t="shared" ca="1" si="137"/>
        <v>4500.5132704193175</v>
      </c>
      <c r="S320" s="94">
        <f t="shared" ca="1" si="137"/>
        <v>6176.4146816557823</v>
      </c>
      <c r="T320" s="94">
        <f t="shared" ca="1" si="137"/>
        <v>8863.2633252428495</v>
      </c>
      <c r="U320" s="94">
        <f t="shared" ca="1" si="137"/>
        <v>10543.826154635022</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38">N327*N323</f>
        <v>0</v>
      </c>
      <c r="O321" s="94">
        <f t="shared" ca="1" si="138"/>
        <v>0</v>
      </c>
      <c r="P321" s="94">
        <f t="shared" ca="1" si="138"/>
        <v>720.81630261452665</v>
      </c>
      <c r="Q321" s="94">
        <f t="shared" ca="1" si="138"/>
        <v>2250.2566352096587</v>
      </c>
      <c r="R321" s="94">
        <f t="shared" ca="1" si="138"/>
        <v>2908.0032651742595</v>
      </c>
      <c r="S321" s="94">
        <f t="shared" ca="1" si="138"/>
        <v>3688.8634281653785</v>
      </c>
      <c r="T321" s="94">
        <f t="shared" ca="1" si="138"/>
        <v>4477.9093102690185</v>
      </c>
      <c r="U321" s="94">
        <f t="shared" ca="1" si="138"/>
        <v>4603.6086623110887</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5766.5304209162132</v>
      </c>
      <c r="P322" s="94">
        <f t="shared" ca="1" si="139"/>
        <v>18002.05308167727</v>
      </c>
      <c r="Q322" s="94">
        <f t="shared" ca="1" si="139"/>
        <v>23264.026121394076</v>
      </c>
      <c r="R322" s="94">
        <f t="shared" ca="1" si="139"/>
        <v>29510.907425323028</v>
      </c>
      <c r="S322" s="94">
        <f t="shared" ca="1" si="139"/>
        <v>35823.274482152148</v>
      </c>
      <c r="T322" s="94">
        <f t="shared" ca="1" si="139"/>
        <v>36828.869298488709</v>
      </c>
      <c r="U322" s="94">
        <f t="shared" ca="1" si="139"/>
        <v>39500.26645824429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1">M319/M323</f>
        <v>0</v>
      </c>
      <c r="N324" s="183">
        <f t="shared" si="141"/>
        <v>0</v>
      </c>
      <c r="O324" s="183">
        <f t="shared" si="141"/>
        <v>5766.5304209162132</v>
      </c>
      <c r="P324" s="183">
        <f t="shared" si="141"/>
        <v>12235.522660761057</v>
      </c>
      <c r="Q324" s="183">
        <f t="shared" si="141"/>
        <v>6703.6056449458592</v>
      </c>
      <c r="R324" s="183">
        <f t="shared" si="141"/>
        <v>10747.394574348265</v>
      </c>
      <c r="S324" s="183">
        <f t="shared" si="141"/>
        <v>12488.781738484904</v>
      </c>
      <c r="T324" s="183">
        <f t="shared" si="141"/>
        <v>9868.8581415794106</v>
      </c>
      <c r="U324" s="183">
        <f t="shared" si="141"/>
        <v>13215.223314390605</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5766.5304209162132</v>
      </c>
      <c r="P325" s="94">
        <f t="shared" ca="1" si="142"/>
        <v>18002.05308167727</v>
      </c>
      <c r="Q325" s="94">
        <f t="shared" ca="1" si="142"/>
        <v>23264.026121394076</v>
      </c>
      <c r="R325" s="94">
        <f t="shared" ca="1" si="142"/>
        <v>29510.907425323028</v>
      </c>
      <c r="S325" s="94">
        <f t="shared" ca="1" si="142"/>
        <v>35823.274482152148</v>
      </c>
      <c r="T325" s="94">
        <f t="shared" ca="1" si="142"/>
        <v>36828.869298488709</v>
      </c>
      <c r="U325" s="94">
        <f t="shared" ca="1" si="142"/>
        <v>39500.26645824429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1441.6326052290533</v>
      </c>
      <c r="R326" s="94">
        <f t="shared" ca="1" si="143"/>
        <v>4500.5132704193175</v>
      </c>
      <c r="S326" s="94">
        <f t="shared" ca="1" si="143"/>
        <v>6176.4146816557823</v>
      </c>
      <c r="T326" s="94">
        <f t="shared" ca="1" si="143"/>
        <v>8863.2633252428495</v>
      </c>
      <c r="U326" s="94">
        <f t="shared" ca="1" si="143"/>
        <v>10543.826154635022</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720.81630261452665</v>
      </c>
      <c r="Q327" s="94">
        <f t="shared" ca="1" si="144"/>
        <v>2250.2566352096587</v>
      </c>
      <c r="R327" s="94">
        <f t="shared" ca="1" si="144"/>
        <v>2908.0032651742595</v>
      </c>
      <c r="S327" s="94">
        <f t="shared" ca="1" si="144"/>
        <v>3688.8634281653785</v>
      </c>
      <c r="T327" s="94">
        <f t="shared" ca="1" si="144"/>
        <v>4477.9093102690185</v>
      </c>
      <c r="U327" s="94">
        <f t="shared" ca="1" si="144"/>
        <v>4603.6086623110887</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26.883417932816755</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14401.839195246073</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1600.2043550273415</v>
      </c>
      <c r="S337" s="94">
        <f t="shared" ca="1" si="147"/>
        <v>1600.2043550273415</v>
      </c>
      <c r="T337" s="94">
        <f t="shared" ca="1" si="147"/>
        <v>1600.2043550273415</v>
      </c>
      <c r="U337" s="94">
        <f t="shared" ca="1" si="147"/>
        <v>1600.2043550273415</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8">N344*N340</f>
        <v>0</v>
      </c>
      <c r="O338" s="94">
        <f t="shared" ca="1" si="148"/>
        <v>0</v>
      </c>
      <c r="P338" s="94">
        <f t="shared" ca="1" si="148"/>
        <v>0</v>
      </c>
      <c r="Q338" s="94">
        <f t="shared" ca="1" si="148"/>
        <v>2016.2574873344504</v>
      </c>
      <c r="R338" s="94">
        <f t="shared" ca="1" si="148"/>
        <v>2016.2574873344504</v>
      </c>
      <c r="S338" s="94">
        <f t="shared" ca="1" si="148"/>
        <v>1792.2288776306227</v>
      </c>
      <c r="T338" s="94">
        <f t="shared" ca="1" si="148"/>
        <v>1568.2002679267948</v>
      </c>
      <c r="U338" s="94">
        <f t="shared" ca="1" si="148"/>
        <v>1344.1716582229672</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14401.839195246073</v>
      </c>
      <c r="Q339" s="94">
        <f t="shared" ca="1" si="149"/>
        <v>14401.839195246073</v>
      </c>
      <c r="R339" s="94">
        <f t="shared" ca="1" si="149"/>
        <v>12801.634840218732</v>
      </c>
      <c r="S339" s="94">
        <f t="shared" ca="1" si="149"/>
        <v>11201.430485191391</v>
      </c>
      <c r="T339" s="94">
        <f t="shared" ca="1" si="149"/>
        <v>9601.2261301640501</v>
      </c>
      <c r="U339" s="94">
        <f t="shared" ca="1" si="149"/>
        <v>8001.02177513670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1">M336/M340</f>
        <v>0</v>
      </c>
      <c r="N341" s="183">
        <f t="shared" si="151"/>
        <v>0</v>
      </c>
      <c r="O341" s="183">
        <f t="shared" si="151"/>
        <v>0</v>
      </c>
      <c r="P341" s="183">
        <f t="shared" si="151"/>
        <v>14401.839195246073</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14401.839195246073</v>
      </c>
      <c r="Q342" s="94">
        <f t="shared" ca="1" si="152"/>
        <v>14401.839195246073</v>
      </c>
      <c r="R342" s="94">
        <f t="shared" ca="1" si="152"/>
        <v>12801.634840218732</v>
      </c>
      <c r="S342" s="94">
        <f t="shared" ca="1" si="152"/>
        <v>11201.430485191391</v>
      </c>
      <c r="T342" s="94">
        <f t="shared" ca="1" si="152"/>
        <v>9601.2261301640501</v>
      </c>
      <c r="U342" s="94">
        <f t="shared" ca="1" si="152"/>
        <v>8001.02177513670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1600.2043550273415</v>
      </c>
      <c r="S343" s="94">
        <f t="shared" ca="1" si="153"/>
        <v>1600.2043550273415</v>
      </c>
      <c r="T343" s="94">
        <f t="shared" ca="1" si="153"/>
        <v>1600.2043550273415</v>
      </c>
      <c r="U343" s="94">
        <f t="shared" ca="1" si="153"/>
        <v>1600.204355027341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2016.2574873344504</v>
      </c>
      <c r="R344" s="94">
        <f t="shared" ca="1" si="154"/>
        <v>2016.2574873344504</v>
      </c>
      <c r="S344" s="94">
        <f t="shared" ca="1" si="154"/>
        <v>1792.2288776306227</v>
      </c>
      <c r="T344" s="94">
        <f t="shared" ca="1" si="154"/>
        <v>1568.2002679267948</v>
      </c>
      <c r="U344" s="94">
        <f t="shared" ca="1" si="154"/>
        <v>1344.1716582229672</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8">N361*N357</f>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1">M353/M357</f>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0</v>
      </c>
      <c r="N369" s="183">
        <f t="shared" ca="1" si="165"/>
        <v>0</v>
      </c>
      <c r="O369" s="183">
        <f t="shared" ca="1" si="165"/>
        <v>25.917556986086289</v>
      </c>
      <c r="P369" s="183">
        <f t="shared" ca="1" si="165"/>
        <v>0</v>
      </c>
      <c r="Q369" s="183">
        <f t="shared" ca="1" si="165"/>
        <v>0</v>
      </c>
      <c r="R369" s="183">
        <f t="shared" ca="1" si="165"/>
        <v>6.5865872531057956</v>
      </c>
      <c r="S369" s="183">
        <f t="shared" ca="1" si="165"/>
        <v>5.670247772578926</v>
      </c>
      <c r="T369" s="183">
        <f t="shared" ca="1" si="165"/>
        <v>0</v>
      </c>
      <c r="U369" s="183">
        <f t="shared" ca="1" si="165"/>
        <v>9.5104601932307222</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0</v>
      </c>
      <c r="N370" s="159">
        <f t="shared" si="166"/>
        <v>0</v>
      </c>
      <c r="O370" s="159">
        <f t="shared" si="166"/>
        <v>10269.476869519536</v>
      </c>
      <c r="P370" s="159">
        <f t="shared" si="166"/>
        <v>0</v>
      </c>
      <c r="Q370" s="159">
        <f t="shared" si="166"/>
        <v>0</v>
      </c>
      <c r="R370" s="159">
        <f t="shared" si="166"/>
        <v>4955.88</v>
      </c>
      <c r="S370" s="159">
        <f t="shared" si="166"/>
        <v>4552.7830878321884</v>
      </c>
      <c r="T370" s="159">
        <f t="shared" si="166"/>
        <v>0</v>
      </c>
      <c r="U370" s="159">
        <f t="shared" si="166"/>
        <v>8259.7999999999993</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92.226810072444295</v>
      </c>
    </row>
    <row r="372" spans="1:21" ht="15">
      <c r="A372" s="93"/>
      <c r="B372" s="182" t="s">
        <v>101</v>
      </c>
      <c r="C372" s="88" t="s">
        <v>81</v>
      </c>
      <c r="D372" s="91" t="str">
        <f>C368</f>
        <v>External</v>
      </c>
      <c r="E372" s="88"/>
      <c r="F372" s="95"/>
      <c r="G372" s="89"/>
      <c r="H372" s="89"/>
      <c r="I372" s="89"/>
      <c r="J372" s="89"/>
      <c r="K372" s="139"/>
      <c r="L372" s="150"/>
      <c r="M372" s="94">
        <f>M378*M374</f>
        <v>52.39139334235275</v>
      </c>
      <c r="N372" s="94">
        <f t="shared" ref="N372:U372" ca="1" si="168">N378*N374</f>
        <v>52.39139334235275</v>
      </c>
      <c r="O372" s="94">
        <f t="shared" ca="1" si="168"/>
        <v>52.39139334235275</v>
      </c>
      <c r="P372" s="94">
        <f t="shared" ca="1" si="168"/>
        <v>306.03460642076732</v>
      </c>
      <c r="Q372" s="94">
        <f t="shared" ca="1" si="168"/>
        <v>306.03460642076732</v>
      </c>
      <c r="R372" s="94">
        <f t="shared" ca="1" si="168"/>
        <v>306.03460642076732</v>
      </c>
      <c r="S372" s="94">
        <f t="shared" ca="1" si="168"/>
        <v>428.43863369522222</v>
      </c>
      <c r="T372" s="94">
        <f t="shared" ca="1" si="168"/>
        <v>540.88667223886898</v>
      </c>
      <c r="U372" s="94">
        <f t="shared" ca="1" si="168"/>
        <v>538.60878557181013</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2121.2166316662187</v>
      </c>
      <c r="N373" s="94">
        <f t="shared" ca="1" si="169"/>
        <v>2121.2166316662187</v>
      </c>
      <c r="O373" s="94">
        <f t="shared" ca="1" si="169"/>
        <v>12390.693501185755</v>
      </c>
      <c r="P373" s="94">
        <f t="shared" ca="1" si="169"/>
        <v>12390.693501185755</v>
      </c>
      <c r="Q373" s="94">
        <f t="shared" ca="1" si="169"/>
        <v>12390.693501185755</v>
      </c>
      <c r="R373" s="94">
        <f t="shared" ca="1" si="169"/>
        <v>17346.573501185758</v>
      </c>
      <c r="S373" s="94">
        <f t="shared" ca="1" si="169"/>
        <v>21899.356589017945</v>
      </c>
      <c r="T373" s="94">
        <f t="shared" ca="1" si="169"/>
        <v>21807.129778945502</v>
      </c>
      <c r="U373" s="94">
        <f t="shared" ca="1" si="169"/>
        <v>29974.702968873054</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L370/L374</f>
        <v>5.1362421164343415</v>
      </c>
      <c r="M375" s="183">
        <f t="shared" ref="M375:U375" si="171">M370/M374</f>
        <v>0</v>
      </c>
      <c r="N375" s="183">
        <f t="shared" si="171"/>
        <v>0</v>
      </c>
      <c r="O375" s="183">
        <f t="shared" si="171"/>
        <v>24.866163513691703</v>
      </c>
      <c r="P375" s="183">
        <f t="shared" si="171"/>
        <v>0</v>
      </c>
      <c r="Q375" s="183">
        <f t="shared" si="171"/>
        <v>0</v>
      </c>
      <c r="R375" s="183">
        <f t="shared" si="171"/>
        <v>12</v>
      </c>
      <c r="S375" s="183">
        <f t="shared" si="171"/>
        <v>11.023954787845199</v>
      </c>
      <c r="T375" s="183">
        <f t="shared" si="171"/>
        <v>0</v>
      </c>
      <c r="U375" s="183">
        <f t="shared" si="171"/>
        <v>19.999999999999996</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5.1362421164343415</v>
      </c>
      <c r="N376" s="94">
        <f t="shared" ca="1" si="172"/>
        <v>5.1362421164343415</v>
      </c>
      <c r="O376" s="94">
        <f t="shared" ca="1" si="172"/>
        <v>30.002405630126045</v>
      </c>
      <c r="P376" s="94">
        <f t="shared" ca="1" si="172"/>
        <v>30.002405630126045</v>
      </c>
      <c r="Q376" s="94">
        <f t="shared" ca="1" si="172"/>
        <v>30.002405630126045</v>
      </c>
      <c r="R376" s="94">
        <f t="shared" ca="1" si="172"/>
        <v>42.002405630126049</v>
      </c>
      <c r="S376" s="94">
        <f t="shared" ca="1" si="172"/>
        <v>53.026360417971247</v>
      </c>
      <c r="T376" s="94">
        <f t="shared" ca="1" si="172"/>
        <v>52.803045543343664</v>
      </c>
      <c r="U376" s="94">
        <f t="shared" ca="1" si="172"/>
        <v>72.579730668716081</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12685874559275709</v>
      </c>
      <c r="O378" s="94">
        <f t="shared" ca="1" si="174"/>
        <v>0.12685874559275709</v>
      </c>
      <c r="P378" s="94">
        <f t="shared" ca="1" si="174"/>
        <v>0.74102183205590277</v>
      </c>
      <c r="Q378" s="94">
        <f t="shared" ca="1" si="174"/>
        <v>0.74102183205590277</v>
      </c>
      <c r="R378" s="94">
        <f t="shared" ca="1" si="174"/>
        <v>0.74102183205590277</v>
      </c>
      <c r="S378" s="94">
        <f t="shared" ca="1" si="174"/>
        <v>1.0374067984581279</v>
      </c>
      <c r="T378" s="94">
        <f t="shared" ca="1" si="174"/>
        <v>1.3096846709093899</v>
      </c>
      <c r="U378" s="94">
        <f t="shared" ca="1" si="174"/>
        <v>1.3041690732749223</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8">N395*N391</f>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1">M387/M391</f>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8">N412*N408</f>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1">M404/M408</f>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8">N429*N425</f>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1">M421/M425</f>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8">N446*N442</f>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1">M438/M442</f>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8">N463*N459</f>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1">M455/M459</f>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8">N480*N476</f>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1">M472/M476</f>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8">N497*N493</f>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1">M489/M493</f>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8">N514*N510</f>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1">M506/M510</f>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0</v>
      </c>
      <c r="M522" s="183">
        <f t="shared" ref="M522:U522" ca="1" si="255">M523/M$101*100</f>
        <v>43.499043421398795</v>
      </c>
      <c r="N522" s="183">
        <f t="shared" ca="1" si="255"/>
        <v>46.0311118427217</v>
      </c>
      <c r="O522" s="183">
        <f t="shared" ca="1" si="255"/>
        <v>38.775447926218114</v>
      </c>
      <c r="P522" s="183">
        <f t="shared" ca="1" si="255"/>
        <v>32.715239326513789</v>
      </c>
      <c r="Q522" s="183">
        <f t="shared" ca="1" si="255"/>
        <v>47.914065433635344</v>
      </c>
      <c r="R522" s="183">
        <f t="shared" ca="1" si="255"/>
        <v>47.813281625547191</v>
      </c>
      <c r="S522" s="183">
        <f t="shared" ca="1" si="255"/>
        <v>50.191653830557271</v>
      </c>
      <c r="T522" s="183">
        <f t="shared" ca="1" si="255"/>
        <v>54.095861710498603</v>
      </c>
      <c r="U522" s="183">
        <f t="shared" ca="1" si="255"/>
        <v>56.130363910729606</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0</v>
      </c>
      <c r="M523" s="237">
        <f t="shared" ref="M523:U523" ca="1" si="256">M101-SUM(M285,M302,M319,M336,M353,M370,M387,M404,M421,M438,M455,M472,M489,M506)</f>
        <v>13593.391189599992</v>
      </c>
      <c r="N523" s="237">
        <f t="shared" ca="1" si="256"/>
        <v>15194.615918468029</v>
      </c>
      <c r="O523" s="237">
        <f t="shared" ca="1" si="256"/>
        <v>15364.239993658732</v>
      </c>
      <c r="P523" s="237">
        <f t="shared" ca="1" si="256"/>
        <v>17526.030997691501</v>
      </c>
      <c r="Q523" s="237">
        <f t="shared" ca="1" si="256"/>
        <v>19860.765282046785</v>
      </c>
      <c r="R523" s="237">
        <f t="shared" ca="1" si="256"/>
        <v>35975.669498750467</v>
      </c>
      <c r="S523" s="237">
        <f t="shared" ca="1" si="256"/>
        <v>40300.128296890594</v>
      </c>
      <c r="T523" s="237">
        <f t="shared" ca="1" si="256"/>
        <v>43410.845166895175</v>
      </c>
      <c r="U523" s="237">
        <f t="shared" ca="1" si="256"/>
        <v>48749.016389326775</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3593.391189599992</v>
      </c>
      <c r="S524" s="94">
        <f t="shared" ca="1" si="257"/>
        <v>15194.615918468029</v>
      </c>
      <c r="T524" s="94">
        <f t="shared" ca="1" si="257"/>
        <v>15364.239993658732</v>
      </c>
      <c r="U524" s="94">
        <f t="shared" ca="1" si="257"/>
        <v>17526.030997691501</v>
      </c>
    </row>
    <row r="525" spans="1:21" ht="15">
      <c r="A525" s="93"/>
      <c r="B525" s="197" t="s">
        <v>101</v>
      </c>
      <c r="C525" s="180" t="s">
        <v>81</v>
      </c>
      <c r="D525" s="144" t="str">
        <f>C521</f>
        <v>Domestic</v>
      </c>
      <c r="E525" s="88"/>
      <c r="F525" s="95"/>
      <c r="G525" s="89"/>
      <c r="H525" s="89"/>
      <c r="I525" s="89"/>
      <c r="J525" s="89"/>
      <c r="K525" s="139"/>
      <c r="L525" s="150"/>
      <c r="M525" s="94">
        <f>M531*M527</f>
        <v>0</v>
      </c>
      <c r="N525" s="94">
        <f t="shared" ref="N525:U525" ca="1" si="258">N531*N527</f>
        <v>1087.4712951679994</v>
      </c>
      <c r="O525" s="94">
        <f t="shared" ca="1" si="258"/>
        <v>2303.0405686454419</v>
      </c>
      <c r="P525" s="94">
        <f t="shared" ca="1" si="258"/>
        <v>3532.1797681381404</v>
      </c>
      <c r="Q525" s="94">
        <f t="shared" ca="1" si="258"/>
        <v>4934.2622479534602</v>
      </c>
      <c r="R525" s="94">
        <f t="shared" ca="1" si="258"/>
        <v>6523.1234705172037</v>
      </c>
      <c r="S525" s="94">
        <f t="shared" ca="1" si="258"/>
        <v>8313.7057352492429</v>
      </c>
      <c r="T525" s="94">
        <f t="shared" ca="1" si="258"/>
        <v>10322.146725523047</v>
      </c>
      <c r="U525" s="94">
        <f t="shared" ca="1" si="258"/>
        <v>12565.875139381962</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3593.391189599992</v>
      </c>
      <c r="N526" s="94">
        <f t="shared" ca="1" si="259"/>
        <v>28788.007108068021</v>
      </c>
      <c r="O526" s="94">
        <f t="shared" ca="1" si="259"/>
        <v>44152.247101726753</v>
      </c>
      <c r="P526" s="94">
        <f t="shared" ca="1" si="259"/>
        <v>61678.278099418254</v>
      </c>
      <c r="Q526" s="94">
        <f t="shared" ca="1" si="259"/>
        <v>81539.043381465046</v>
      </c>
      <c r="R526" s="94">
        <f t="shared" ca="1" si="259"/>
        <v>103921.32169061553</v>
      </c>
      <c r="S526" s="94">
        <f t="shared" ca="1" si="259"/>
        <v>129026.83406903809</v>
      </c>
      <c r="T526" s="94">
        <f t="shared" ca="1" si="259"/>
        <v>157073.43924227453</v>
      </c>
      <c r="U526" s="94">
        <f t="shared" ca="1" si="259"/>
        <v>188296.4246339098</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L523/L527</f>
        <v>0</v>
      </c>
      <c r="M528" s="183">
        <f t="shared" ref="M528:U528" ca="1" si="261">M523/M527</f>
        <v>13593.391189599992</v>
      </c>
      <c r="N528" s="183">
        <f t="shared" ca="1" si="261"/>
        <v>15194.615918468029</v>
      </c>
      <c r="O528" s="183">
        <f t="shared" ca="1" si="261"/>
        <v>15364.239993658732</v>
      </c>
      <c r="P528" s="183">
        <f t="shared" ca="1" si="261"/>
        <v>17526.030997691501</v>
      </c>
      <c r="Q528" s="183">
        <f t="shared" ca="1" si="261"/>
        <v>19860.765282046785</v>
      </c>
      <c r="R528" s="183">
        <f t="shared" ca="1" si="261"/>
        <v>35975.669498750467</v>
      </c>
      <c r="S528" s="183">
        <f t="shared" ca="1" si="261"/>
        <v>40300.128296890594</v>
      </c>
      <c r="T528" s="183">
        <f t="shared" ca="1" si="261"/>
        <v>43410.845166895175</v>
      </c>
      <c r="U528" s="183">
        <f t="shared" ca="1" si="261"/>
        <v>48749.016389326775</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13593.391189599992</v>
      </c>
      <c r="N529" s="94">
        <f t="shared" ca="1" si="262"/>
        <v>28788.007108068021</v>
      </c>
      <c r="O529" s="94">
        <f t="shared" ca="1" si="262"/>
        <v>44152.247101726753</v>
      </c>
      <c r="P529" s="94">
        <f t="shared" ca="1" si="262"/>
        <v>61678.278099418254</v>
      </c>
      <c r="Q529" s="94">
        <f t="shared" ca="1" si="262"/>
        <v>81539.043381465046</v>
      </c>
      <c r="R529" s="94">
        <f t="shared" ca="1" si="262"/>
        <v>103921.32169061553</v>
      </c>
      <c r="S529" s="94">
        <f t="shared" ca="1" si="262"/>
        <v>129026.83406903809</v>
      </c>
      <c r="T529" s="94">
        <f t="shared" ca="1" si="262"/>
        <v>157073.43924227453</v>
      </c>
      <c r="U529" s="94">
        <f t="shared" ca="1" si="262"/>
        <v>188296.4246339098</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3593.391189599992</v>
      </c>
      <c r="S530" s="94">
        <f t="shared" ca="1" si="263"/>
        <v>15194.615918468029</v>
      </c>
      <c r="T530" s="94">
        <f t="shared" ca="1" si="263"/>
        <v>15364.239993658732</v>
      </c>
      <c r="U530" s="94">
        <f t="shared" ca="1" si="263"/>
        <v>17526.030997691501</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1087.4712951679994</v>
      </c>
      <c r="O531" s="94">
        <f t="shared" ca="1" si="264"/>
        <v>2303.0405686454419</v>
      </c>
      <c r="P531" s="94">
        <f t="shared" ca="1" si="264"/>
        <v>3532.1797681381404</v>
      </c>
      <c r="Q531" s="94">
        <f t="shared" ca="1" si="264"/>
        <v>4934.2622479534602</v>
      </c>
      <c r="R531" s="94">
        <f t="shared" ca="1" si="264"/>
        <v>6523.1234705172037</v>
      </c>
      <c r="S531" s="94">
        <f t="shared" ca="1" si="264"/>
        <v>8313.7057352492429</v>
      </c>
      <c r="T531" s="94">
        <f t="shared" ca="1" si="264"/>
        <v>10322.146725523047</v>
      </c>
      <c r="U531" s="94">
        <f t="shared" ca="1" si="264"/>
        <v>12565.875139381962</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f>S2_Baseline!A538</f>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28073.84882007547</v>
      </c>
      <c r="N538" s="209">
        <f t="shared" ca="1" si="265"/>
        <v>153275.72436099904</v>
      </c>
      <c r="O538" s="209">
        <f t="shared" ca="1" si="265"/>
        <v>180788.45802492645</v>
      </c>
      <c r="P538" s="209">
        <f t="shared" ca="1" si="265"/>
        <v>219287.95732704835</v>
      </c>
      <c r="Q538" s="209">
        <f t="shared" ca="1" si="265"/>
        <v>242207.19558499407</v>
      </c>
      <c r="R538" s="209">
        <f t="shared" ca="1" si="265"/>
        <v>280005.26846622612</v>
      </c>
      <c r="S538" s="209">
        <f t="shared" ca="1" si="265"/>
        <v>318240.2977791063</v>
      </c>
      <c r="T538" s="209">
        <f t="shared" ca="1" si="265"/>
        <v>356140.02906463179</v>
      </c>
      <c r="U538" s="209">
        <f t="shared" ca="1" si="265"/>
        <v>395661.68254564609</v>
      </c>
      <c r="V538" s="209"/>
    </row>
    <row r="539" spans="1:22">
      <c r="A539" s="254">
        <f>S2_Baseline!A539</f>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0146.601183125898</v>
      </c>
      <c r="N539" s="209">
        <f t="shared" ca="1" si="265"/>
        <v>20039.588400882127</v>
      </c>
      <c r="O539" s="209">
        <f t="shared" ca="1" si="265"/>
        <v>29600.536958420882</v>
      </c>
      <c r="P539" s="209">
        <f t="shared" ca="1" si="265"/>
        <v>29498.223765806848</v>
      </c>
      <c r="Q539" s="209">
        <f t="shared" ca="1" si="265"/>
        <v>28757.708782705136</v>
      </c>
      <c r="R539" s="209">
        <f t="shared" ca="1" si="265"/>
        <v>33616.270261947589</v>
      </c>
      <c r="S539" s="209">
        <f t="shared" ca="1" si="265"/>
        <v>37428.538366678069</v>
      </c>
      <c r="T539" s="209">
        <f t="shared" ca="1" si="265"/>
        <v>36595.796573503903</v>
      </c>
      <c r="U539" s="209">
        <f t="shared" ca="1" si="265"/>
        <v>44022.854780329741</v>
      </c>
      <c r="V539" s="209"/>
    </row>
    <row r="540" spans="1:22">
      <c r="A540" s="254">
        <f>S2_Baseline!A540</f>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107927.24763694957</v>
      </c>
      <c r="N540" s="209">
        <f t="shared" ca="1" si="265"/>
        <v>133236.13596011692</v>
      </c>
      <c r="O540" s="209">
        <f t="shared" ca="1" si="265"/>
        <v>151187.92106650557</v>
      </c>
      <c r="P540" s="209">
        <f t="shared" ca="1" si="265"/>
        <v>189789.7335612415</v>
      </c>
      <c r="Q540" s="209">
        <f t="shared" ca="1" si="265"/>
        <v>213449.48680228897</v>
      </c>
      <c r="R540" s="209">
        <f t="shared" ca="1" si="265"/>
        <v>246388.99820427853</v>
      </c>
      <c r="S540" s="209">
        <f t="shared" ca="1" si="265"/>
        <v>280811.75941242819</v>
      </c>
      <c r="T540" s="209">
        <f t="shared" ca="1" si="265"/>
        <v>319544.23249112786</v>
      </c>
      <c r="U540" s="209">
        <f t="shared" ca="1" si="265"/>
        <v>351638.82776531629</v>
      </c>
      <c r="V540" s="209"/>
    </row>
    <row r="541" spans="1:22">
      <c r="A541" s="254">
        <f>S2_Baseline!A541</f>
        <v>0</v>
      </c>
      <c r="B541" s="207" t="s">
        <v>166</v>
      </c>
      <c r="C541" s="19" t="str">
        <f>DataRequest!$C$3</f>
        <v>Naira</v>
      </c>
      <c r="D541" s="19" t="str">
        <f>DataRequest!$C$4</f>
        <v>Million</v>
      </c>
      <c r="G541" s="209">
        <f>G544+G547</f>
        <v>9364.1449658423571</v>
      </c>
      <c r="H541" s="209">
        <f t="shared" ref="H541:U541" si="266">H544+H547</f>
        <v>12193.03975251215</v>
      </c>
      <c r="I541" s="209">
        <f t="shared" si="266"/>
        <v>12564.447315934183</v>
      </c>
      <c r="J541" s="209">
        <f t="shared" si="266"/>
        <v>16615.412307016435</v>
      </c>
      <c r="K541" s="209">
        <f t="shared" si="266"/>
        <v>7215.6458787640004</v>
      </c>
      <c r="L541" s="209">
        <f t="shared" si="266"/>
        <v>11406.955616346202</v>
      </c>
      <c r="M541" s="209">
        <f t="shared" ca="1" si="266"/>
        <v>9546.0097951495936</v>
      </c>
      <c r="N541" s="209">
        <f t="shared" ca="1" si="266"/>
        <v>17342.31469898067</v>
      </c>
      <c r="O541" s="209">
        <f t="shared" ca="1" si="266"/>
        <v>23887.199412745664</v>
      </c>
      <c r="P541" s="209">
        <f t="shared" ca="1" si="266"/>
        <v>29743.68235530466</v>
      </c>
      <c r="Q541" s="209">
        <f t="shared" ca="1" si="266"/>
        <v>37331.681244745436</v>
      </c>
      <c r="R541" s="209">
        <f t="shared" ca="1" si="266"/>
        <v>58931.531636115433</v>
      </c>
      <c r="S541" s="209">
        <f t="shared" ca="1" si="266"/>
        <v>66090.674636286407</v>
      </c>
      <c r="T541" s="209">
        <f t="shared" ca="1" si="266"/>
        <v>69604.835679907061</v>
      </c>
      <c r="U541" s="209">
        <f t="shared" ca="1" si="266"/>
        <v>78415.12859326879</v>
      </c>
      <c r="V541" s="209"/>
    </row>
    <row r="542" spans="1:22">
      <c r="A542" s="254">
        <f>S2_Baseline!A542</f>
        <v>0</v>
      </c>
      <c r="B542" s="222" t="s">
        <v>10</v>
      </c>
      <c r="C542" s="19" t="str">
        <f>DataRequest!$C$3</f>
        <v>Naira</v>
      </c>
      <c r="D542" s="19" t="str">
        <f>DataRequest!$C$4</f>
        <v>Million</v>
      </c>
      <c r="G542" s="209">
        <f t="shared" ref="G542:U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7"/>
        <v>817.15639027959548</v>
      </c>
      <c r="N542" s="209">
        <f t="shared" ca="1" si="267"/>
        <v>867.93248756690411</v>
      </c>
      <c r="O542" s="209">
        <f t="shared" ca="1" si="267"/>
        <v>863.23289793716526</v>
      </c>
      <c r="P542" s="209">
        <f t="shared" ca="1" si="267"/>
        <v>1148.8627821365139</v>
      </c>
      <c r="Q542" s="209">
        <f t="shared" ca="1" si="267"/>
        <v>1143.8681102800283</v>
      </c>
      <c r="R542" s="209">
        <f t="shared" ca="1" si="267"/>
        <v>1143.8681102800283</v>
      </c>
      <c r="S542" s="209">
        <f t="shared" ca="1" si="267"/>
        <v>1260.8870592770243</v>
      </c>
      <c r="T542" s="209">
        <f t="shared" ca="1" si="267"/>
        <v>1465.5619078931154</v>
      </c>
      <c r="U542" s="209">
        <f t="shared" ca="1" si="267"/>
        <v>1463.2840212260564</v>
      </c>
      <c r="V542" s="209"/>
    </row>
    <row r="543" spans="1:22">
      <c r="A543" s="254">
        <f>S2_Baseline!A543</f>
        <v>0</v>
      </c>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7"/>
        <v>8728.8534048699985</v>
      </c>
      <c r="N543" s="209">
        <f t="shared" ca="1" si="267"/>
        <v>16474.382211413766</v>
      </c>
      <c r="O543" s="209">
        <f t="shared" ca="1" si="267"/>
        <v>23023.966514808504</v>
      </c>
      <c r="P543" s="209">
        <f t="shared" ca="1" si="267"/>
        <v>28594.819573168148</v>
      </c>
      <c r="Q543" s="209">
        <f t="shared" ca="1" si="267"/>
        <v>36187.81313446541</v>
      </c>
      <c r="R543" s="209">
        <f t="shared" ca="1" si="267"/>
        <v>57787.663525835407</v>
      </c>
      <c r="S543" s="209">
        <f t="shared" ca="1" si="267"/>
        <v>64829.787577009381</v>
      </c>
      <c r="T543" s="209">
        <f t="shared" ca="1" si="267"/>
        <v>68139.273772013927</v>
      </c>
      <c r="U543" s="209">
        <f t="shared" ca="1" si="267"/>
        <v>76951.844572042726</v>
      </c>
      <c r="V543" s="209"/>
    </row>
    <row r="544" spans="1:22">
      <c r="A544" s="254">
        <f>S2_Baseline!A544</f>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806.7999206634722</v>
      </c>
      <c r="N544" s="209">
        <f t="shared" ca="1" si="268"/>
        <v>7807.5724393570999</v>
      </c>
      <c r="O544" s="209">
        <f t="shared" ca="1" si="268"/>
        <v>12110.896275548175</v>
      </c>
      <c r="P544" s="209">
        <f t="shared" ca="1" si="268"/>
        <v>15071.959621877686</v>
      </c>
      <c r="Q544" s="209">
        <f t="shared" ca="1" si="268"/>
        <v>18531.565597459703</v>
      </c>
      <c r="R544" s="209">
        <f t="shared" ca="1" si="268"/>
        <v>37443.927407508374</v>
      </c>
      <c r="S544" s="209">
        <f t="shared" ca="1" si="268"/>
        <v>42057.460017996193</v>
      </c>
      <c r="T544" s="209">
        <f t="shared" ca="1" si="268"/>
        <v>42348.26513093651</v>
      </c>
      <c r="U544" s="209">
        <f t="shared" ca="1" si="268"/>
        <v>47327.981890774499</v>
      </c>
      <c r="V544" s="209"/>
    </row>
    <row r="545" spans="1:22">
      <c r="A545" s="254">
        <f>S2_Baseline!A545</f>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657.7522146934723</v>
      </c>
      <c r="N545" s="209">
        <f t="shared" ca="1" si="268"/>
        <v>107.01278224377047</v>
      </c>
      <c r="O545" s="209">
        <f t="shared" ca="1" si="268"/>
        <v>708.52831198078081</v>
      </c>
      <c r="P545" s="209">
        <f t="shared" ca="1" si="268"/>
        <v>102.31319261403168</v>
      </c>
      <c r="Q545" s="209">
        <f t="shared" ca="1" si="268"/>
        <v>740.51498310171496</v>
      </c>
      <c r="R545" s="209">
        <f t="shared" ca="1" si="268"/>
        <v>97.318520757546167</v>
      </c>
      <c r="S545" s="209">
        <f t="shared" ca="1" si="268"/>
        <v>740.51498310171496</v>
      </c>
      <c r="T545" s="209">
        <f t="shared" ca="1" si="268"/>
        <v>832.74179317415928</v>
      </c>
      <c r="U545" s="209">
        <f t="shared" ca="1" si="268"/>
        <v>832.74179317415928</v>
      </c>
      <c r="V545" s="209"/>
    </row>
    <row r="546" spans="1:22">
      <c r="A546" s="254">
        <f>S2_Baseline!A546</f>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292</v>
      </c>
      <c r="O546" s="209">
        <f t="shared" ca="1" si="268"/>
        <v>11402.367963567394</v>
      </c>
      <c r="P546" s="209">
        <f t="shared" ca="1" si="268"/>
        <v>14969.646429263656</v>
      </c>
      <c r="Q546" s="209">
        <f t="shared" ca="1" si="268"/>
        <v>17791.050614357988</v>
      </c>
      <c r="R546" s="209">
        <f t="shared" ca="1" si="268"/>
        <v>37346.60888675083</v>
      </c>
      <c r="S546" s="209">
        <f t="shared" ca="1" si="268"/>
        <v>41316.945034894474</v>
      </c>
      <c r="T546" s="209">
        <f t="shared" ca="1" si="268"/>
        <v>41515.523337762344</v>
      </c>
      <c r="U546" s="209">
        <f t="shared" ca="1" si="268"/>
        <v>46495.240097600334</v>
      </c>
      <c r="V546" s="209"/>
    </row>
    <row r="547" spans="1:22">
      <c r="A547" s="254">
        <f>S2_Baseline!A547</f>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5739.2098744861214</v>
      </c>
      <c r="N547" s="209">
        <f t="shared" ca="1" si="268"/>
        <v>9534.7422596235701</v>
      </c>
      <c r="O547" s="209">
        <f t="shared" ca="1" si="268"/>
        <v>11776.30313719749</v>
      </c>
      <c r="P547" s="209">
        <f t="shared" ca="1" si="268"/>
        <v>14671.722733426974</v>
      </c>
      <c r="Q547" s="209">
        <f t="shared" ca="1" si="268"/>
        <v>18800.115647285733</v>
      </c>
      <c r="R547" s="209">
        <f t="shared" ca="1" si="268"/>
        <v>21487.604228607059</v>
      </c>
      <c r="S547" s="209">
        <f t="shared" ca="1" si="268"/>
        <v>24033.214618290214</v>
      </c>
      <c r="T547" s="209">
        <f t="shared" ca="1" si="268"/>
        <v>27256.570548970543</v>
      </c>
      <c r="U547" s="209">
        <f t="shared" ca="1" si="268"/>
        <v>31087.14670249429</v>
      </c>
      <c r="V547" s="209"/>
    </row>
    <row r="548" spans="1:22">
      <c r="A548" s="254">
        <f>S2_Baseline!A548</f>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59.40417558612322</v>
      </c>
      <c r="N548" s="209">
        <f t="shared" ca="1" si="268"/>
        <v>760.9197053231336</v>
      </c>
      <c r="O548" s="209">
        <f t="shared" ca="1" si="268"/>
        <v>154.70458595638442</v>
      </c>
      <c r="P548" s="209">
        <f t="shared" ca="1" si="268"/>
        <v>1046.5495895224822</v>
      </c>
      <c r="Q548" s="209">
        <f t="shared" ca="1" si="268"/>
        <v>403.35312717831346</v>
      </c>
      <c r="R548" s="209">
        <f t="shared" ca="1" si="268"/>
        <v>1046.5495895224822</v>
      </c>
      <c r="S548" s="209">
        <f t="shared" ca="1" si="268"/>
        <v>520.3720761753093</v>
      </c>
      <c r="T548" s="209">
        <f t="shared" ca="1" si="268"/>
        <v>632.82011471895612</v>
      </c>
      <c r="U548" s="209">
        <f t="shared" ca="1" si="268"/>
        <v>630.54222805189715</v>
      </c>
      <c r="V548" s="209"/>
    </row>
    <row r="549" spans="1:22">
      <c r="A549" s="254">
        <f>S2_Baseline!A549</f>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5579.8056988999979</v>
      </c>
      <c r="N549" s="209">
        <f t="shared" ca="1" si="268"/>
        <v>8773.8225543004373</v>
      </c>
      <c r="O549" s="209">
        <f t="shared" ca="1" si="268"/>
        <v>11621.598551241108</v>
      </c>
      <c r="P549" s="209">
        <f t="shared" ca="1" si="268"/>
        <v>13625.173143904491</v>
      </c>
      <c r="Q549" s="209">
        <f t="shared" ca="1" si="268"/>
        <v>18396.762520107419</v>
      </c>
      <c r="R549" s="209">
        <f t="shared" ca="1" si="268"/>
        <v>20441.054639084578</v>
      </c>
      <c r="S549" s="209">
        <f t="shared" ca="1" si="268"/>
        <v>23512.842542114904</v>
      </c>
      <c r="T549" s="209">
        <f t="shared" ca="1" si="268"/>
        <v>26623.750434251586</v>
      </c>
      <c r="U549" s="209">
        <f t="shared" ca="1" si="268"/>
        <v>30456.604474442393</v>
      </c>
      <c r="V549" s="209"/>
    </row>
    <row r="550" spans="1:22">
      <c r="A550" s="254" t="str">
        <f>S2_Baseline!A550</f>
        <v>A</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4">
        <f>S2_Baseline!A551</f>
        <v>0</v>
      </c>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53590.38304914959</v>
      </c>
      <c r="N551" s="209">
        <f t="shared" ca="1" si="270"/>
        <v>159973.74958998067</v>
      </c>
      <c r="O551" s="209">
        <f t="shared" ca="1" si="270"/>
        <v>183929.06896907894</v>
      </c>
      <c r="P551" s="209">
        <f t="shared" ca="1" si="270"/>
        <v>198118.22649113793</v>
      </c>
      <c r="Q551" s="209">
        <f t="shared" ca="1" si="270"/>
        <v>194238.89996007874</v>
      </c>
      <c r="R551" s="209">
        <f t="shared" ca="1" si="270"/>
        <v>236271.42493094871</v>
      </c>
      <c r="S551" s="209">
        <f t="shared" ca="1" si="270"/>
        <v>249563.24251061969</v>
      </c>
      <c r="T551" s="209">
        <f t="shared" ca="1" si="270"/>
        <v>257760.07813374035</v>
      </c>
      <c r="U551" s="209">
        <f t="shared" ca="1" si="270"/>
        <v>272603.04562660208</v>
      </c>
      <c r="V551" s="209"/>
    </row>
    <row r="552" spans="1:22">
      <c r="A552" s="254">
        <f>S2_Baseline!A552</f>
        <v>0</v>
      </c>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1495.898621500004</v>
      </c>
      <c r="N552" s="209">
        <f t="shared" si="271"/>
        <v>56337.385123799999</v>
      </c>
      <c r="O552" s="209">
        <f t="shared" si="271"/>
        <v>61130.242227899973</v>
      </c>
      <c r="P552" s="209">
        <f t="shared" si="271"/>
        <v>65935.256681549974</v>
      </c>
      <c r="Q552" s="209">
        <f t="shared" si="271"/>
        <v>70740.271135199975</v>
      </c>
      <c r="R552" s="209">
        <f t="shared" si="271"/>
        <v>75545.285588849976</v>
      </c>
      <c r="S552" s="209">
        <f t="shared" si="271"/>
        <v>80350.300042499963</v>
      </c>
      <c r="T552" s="209">
        <f t="shared" si="271"/>
        <v>85155.314496149964</v>
      </c>
      <c r="U552" s="209">
        <f t="shared" si="271"/>
        <v>89960.328949799965</v>
      </c>
      <c r="V552" s="209"/>
    </row>
    <row r="553" spans="1:22">
      <c r="A553" s="254"/>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1495.898621500004</v>
      </c>
      <c r="N553" s="209">
        <f t="shared" si="273"/>
        <v>56337.385123799999</v>
      </c>
      <c r="O553" s="209">
        <f t="shared" si="273"/>
        <v>61130.242227899973</v>
      </c>
      <c r="P553" s="209">
        <f t="shared" si="273"/>
        <v>65935.256681549974</v>
      </c>
      <c r="Q553" s="209">
        <f t="shared" si="273"/>
        <v>70740.271135199975</v>
      </c>
      <c r="R553" s="209">
        <f t="shared" si="273"/>
        <v>75545.285588849976</v>
      </c>
      <c r="S553" s="209">
        <f t="shared" si="273"/>
        <v>80350.300042499963</v>
      </c>
      <c r="T553" s="209">
        <f t="shared" si="273"/>
        <v>85155.314496149964</v>
      </c>
      <c r="U553" s="209">
        <f t="shared" si="273"/>
        <v>89960.328949799965</v>
      </c>
      <c r="V553" s="209"/>
    </row>
    <row r="554" spans="1:22">
      <c r="A554" s="254"/>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4">
        <f>S2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4">
        <f>S2_Baseline!A556</f>
        <v>0</v>
      </c>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4513.1659614</v>
      </c>
      <c r="N556" s="334">
        <f t="shared" si="276"/>
        <v>4738.8242591999997</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4">
        <f>S2_Baseline!A557</f>
        <v>0</v>
      </c>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19978.656077700001</v>
      </c>
      <c r="N557" s="209">
        <f t="shared" si="277"/>
        <v>22700.572185599998</v>
      </c>
      <c r="O557" s="209">
        <f t="shared" si="277"/>
        <v>25421.098359420001</v>
      </c>
      <c r="P557" s="209">
        <f t="shared" si="277"/>
        <v>28142.319500279998</v>
      </c>
      <c r="Q557" s="209">
        <f t="shared" si="277"/>
        <v>30863.54064114</v>
      </c>
      <c r="R557" s="209">
        <f t="shared" si="277"/>
        <v>33584.761782000001</v>
      </c>
      <c r="S557" s="209">
        <f t="shared" si="277"/>
        <v>36305.982922859999</v>
      </c>
      <c r="T557" s="209">
        <f t="shared" si="277"/>
        <v>39027.204063719997</v>
      </c>
      <c r="U557" s="209">
        <f t="shared" si="277"/>
        <v>41748.425204580002</v>
      </c>
      <c r="V557" s="209"/>
    </row>
    <row r="558" spans="1:22">
      <c r="A558" s="254">
        <f>S2_Baseline!A558</f>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4355.053243100001</v>
      </c>
      <c r="N558" s="240">
        <f t="shared" si="278"/>
        <v>15072.805905300002</v>
      </c>
      <c r="O558" s="240">
        <f t="shared" si="278"/>
        <v>15767.772768900002</v>
      </c>
      <c r="P558" s="240">
        <f t="shared" si="278"/>
        <v>16468.436082150001</v>
      </c>
      <c r="Q558" s="240">
        <f t="shared" si="278"/>
        <v>17169.099395400001</v>
      </c>
      <c r="R558" s="240">
        <f t="shared" si="278"/>
        <v>17869.76270865</v>
      </c>
      <c r="S558" s="240">
        <f t="shared" si="278"/>
        <v>18570.426021900003</v>
      </c>
      <c r="T558" s="240">
        <f t="shared" si="278"/>
        <v>19271.089335150002</v>
      </c>
      <c r="U558" s="240">
        <f t="shared" si="278"/>
        <v>19971.752648400001</v>
      </c>
      <c r="V558" s="209"/>
    </row>
    <row r="559" spans="1:22">
      <c r="A559" s="254">
        <f>S2_Baseline!A559</f>
        <v>0</v>
      </c>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63247.609145449584</v>
      </c>
      <c r="N559" s="209">
        <f t="shared" ca="1" si="279"/>
        <v>61124.162116080661</v>
      </c>
      <c r="O559" s="209">
        <f t="shared" ca="1" si="279"/>
        <v>81609.955612858961</v>
      </c>
      <c r="P559" s="209">
        <f t="shared" ca="1" si="279"/>
        <v>87572.214227157965</v>
      </c>
      <c r="Q559" s="209">
        <f t="shared" ca="1" si="279"/>
        <v>75465.988788338756</v>
      </c>
      <c r="R559" s="209">
        <f t="shared" ca="1" si="279"/>
        <v>109271.61485144874</v>
      </c>
      <c r="S559" s="209">
        <f t="shared" ca="1" si="279"/>
        <v>114336.53352335971</v>
      </c>
      <c r="T559" s="209">
        <f t="shared" ca="1" si="279"/>
        <v>114306.4702387204</v>
      </c>
      <c r="U559" s="209">
        <f t="shared" ca="1" si="279"/>
        <v>120922.53882382212</v>
      </c>
      <c r="V559" s="209"/>
    </row>
    <row r="560" spans="1:22">
      <c r="A560" s="254">
        <f>S2_Baseline!A560</f>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1997.7468027</v>
      </c>
      <c r="N560" s="209">
        <f t="shared" si="280"/>
        <v>28114.714135800001</v>
      </c>
      <c r="O560" s="209">
        <f t="shared" si="280"/>
        <v>15231.681468899998</v>
      </c>
      <c r="P560" s="209">
        <f t="shared" si="280"/>
        <v>15398.648802</v>
      </c>
      <c r="Q560" s="209">
        <f t="shared" si="280"/>
        <v>15565.616135099999</v>
      </c>
      <c r="R560" s="209">
        <f t="shared" si="280"/>
        <v>15732.5834682</v>
      </c>
      <c r="S560" s="209">
        <f t="shared" si="280"/>
        <v>15899.550801300002</v>
      </c>
      <c r="T560" s="209">
        <f t="shared" si="280"/>
        <v>16066.518134400001</v>
      </c>
      <c r="U560" s="209">
        <f t="shared" si="280"/>
        <v>16233.485467499999</v>
      </c>
      <c r="V560" s="209"/>
    </row>
    <row r="561" spans="1:22">
      <c r="A561" s="254">
        <f>S2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4">
        <f>S2_Baseline!A562</f>
        <v>0</v>
      </c>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4">
        <f>S2_Baseline!A563</f>
        <v>0</v>
      </c>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31249.862342749584</v>
      </c>
      <c r="N563" s="209">
        <f t="shared" ca="1" si="283"/>
        <v>33009.44798028066</v>
      </c>
      <c r="O563" s="209">
        <f t="shared" ca="1" si="283"/>
        <v>39623.629939475599</v>
      </c>
      <c r="P563" s="209">
        <f t="shared" ca="1" si="283"/>
        <v>53571.458923999613</v>
      </c>
      <c r="Q563" s="209">
        <f t="shared" ca="1" si="283"/>
        <v>41450.8038554054</v>
      </c>
      <c r="R563" s="209">
        <f t="shared" ca="1" si="283"/>
        <v>75242.000288740383</v>
      </c>
      <c r="S563" s="209">
        <f t="shared" ca="1" si="283"/>
        <v>80292.489330876357</v>
      </c>
      <c r="T563" s="209">
        <f t="shared" ca="1" si="283"/>
        <v>80247.996416462032</v>
      </c>
      <c r="U563" s="209">
        <f t="shared" ca="1" si="283"/>
        <v>86849.635371788754</v>
      </c>
      <c r="V563" s="209"/>
    </row>
    <row r="564" spans="1:22">
      <c r="A564" s="254">
        <f>S2_Baseline!A564</f>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22340.52070640001</v>
      </c>
      <c r="N564" s="240">
        <f t="shared" si="284"/>
        <v>126964.30160969999</v>
      </c>
      <c r="O564" s="240">
        <f t="shared" si="284"/>
        <v>117550.79482511999</v>
      </c>
      <c r="P564" s="240">
        <f t="shared" si="284"/>
        <v>125944.66106597996</v>
      </c>
      <c r="Q564" s="240">
        <f t="shared" si="284"/>
        <v>134338.52730683997</v>
      </c>
      <c r="R564" s="240">
        <f t="shared" si="284"/>
        <v>142732.39354769999</v>
      </c>
      <c r="S564" s="240">
        <f t="shared" si="284"/>
        <v>151126.25978855998</v>
      </c>
      <c r="T564" s="240">
        <f t="shared" si="284"/>
        <v>159520.12602941995</v>
      </c>
      <c r="U564" s="240">
        <f t="shared" si="284"/>
        <v>167913.99227027997</v>
      </c>
      <c r="V564" s="209"/>
    </row>
    <row r="565" spans="1:22">
      <c r="A565" s="254">
        <f>S2_Baseline!A565</f>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75987.720660600011</v>
      </c>
      <c r="N565" s="240">
        <f t="shared" si="285"/>
        <v>83776.781568599996</v>
      </c>
      <c r="O565" s="240">
        <f t="shared" si="285"/>
        <v>86551.340587319981</v>
      </c>
      <c r="P565" s="240">
        <f t="shared" si="285"/>
        <v>94077.576181829965</v>
      </c>
      <c r="Q565" s="240">
        <f t="shared" si="285"/>
        <v>101603.81177633998</v>
      </c>
      <c r="R565" s="240">
        <f t="shared" si="285"/>
        <v>109130.04737084998</v>
      </c>
      <c r="S565" s="240">
        <f t="shared" si="285"/>
        <v>116656.28296535996</v>
      </c>
      <c r="T565" s="240">
        <f t="shared" si="285"/>
        <v>124182.51855986996</v>
      </c>
      <c r="U565" s="240">
        <f t="shared" si="285"/>
        <v>131708.75415437997</v>
      </c>
      <c r="V565" s="209"/>
    </row>
    <row r="566" spans="1:22">
      <c r="A566" s="254">
        <f>S2_Baseline!A566</f>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52590.38304914959</v>
      </c>
      <c r="N566" s="209">
        <f t="shared" ca="1" si="286"/>
        <v>160473.7495899807</v>
      </c>
      <c r="O566" s="209">
        <f t="shared" ca="1" si="286"/>
        <v>183629.06896907897</v>
      </c>
      <c r="P566" s="209">
        <f t="shared" ca="1" si="286"/>
        <v>197618.22649113793</v>
      </c>
      <c r="Q566" s="209">
        <f t="shared" ca="1" si="286"/>
        <v>194338.89996007874</v>
      </c>
      <c r="R566" s="209">
        <f t="shared" ca="1" si="286"/>
        <v>237071.42493094873</v>
      </c>
      <c r="S566" s="209">
        <f t="shared" ca="1" si="286"/>
        <v>249363.24251061972</v>
      </c>
      <c r="T566" s="209">
        <f t="shared" ca="1" si="286"/>
        <v>258010.07813374035</v>
      </c>
      <c r="U566" s="209">
        <f t="shared" ca="1" si="286"/>
        <v>271953.04562660208</v>
      </c>
      <c r="V566" s="209"/>
    </row>
    <row r="567" spans="1:22">
      <c r="A567" s="254">
        <f>S2_Baseline!A567</f>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5866.748602</v>
      </c>
      <c r="N567" s="209">
        <f t="shared" si="287"/>
        <v>37660.086033</v>
      </c>
      <c r="O567" s="209">
        <f t="shared" si="287"/>
        <v>39396.492116000001</v>
      </c>
      <c r="P567" s="209">
        <f t="shared" si="287"/>
        <v>41147.131035999999</v>
      </c>
      <c r="Q567" s="209">
        <f t="shared" si="287"/>
        <v>42897.769955999996</v>
      </c>
      <c r="R567" s="209">
        <f t="shared" si="287"/>
        <v>44648.408876000001</v>
      </c>
      <c r="S567" s="209">
        <f t="shared" si="287"/>
        <v>46399.047795999999</v>
      </c>
      <c r="T567" s="209">
        <f t="shared" si="287"/>
        <v>48149.686715999997</v>
      </c>
      <c r="U567" s="209">
        <f t="shared" si="287"/>
        <v>49900.325636000001</v>
      </c>
      <c r="V567" s="209"/>
    </row>
    <row r="568" spans="1:22">
      <c r="A568" s="254">
        <f>S2_Baseline!A568</f>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3418.347263</v>
      </c>
      <c r="N568" s="209">
        <f t="shared" si="288"/>
        <v>14357.631572</v>
      </c>
      <c r="O568" s="209">
        <f t="shared" si="288"/>
        <v>15837.5390593333</v>
      </c>
      <c r="P568" s="209">
        <f t="shared" si="288"/>
        <v>17182.290817833298</v>
      </c>
      <c r="Q568" s="209">
        <f t="shared" si="288"/>
        <v>18527.042576333301</v>
      </c>
      <c r="R568" s="209">
        <f t="shared" si="288"/>
        <v>19871.794334833299</v>
      </c>
      <c r="S568" s="209">
        <f t="shared" si="288"/>
        <v>21216.546093333302</v>
      </c>
      <c r="T568" s="209">
        <f t="shared" si="288"/>
        <v>22561.2978518333</v>
      </c>
      <c r="U568" s="209">
        <f t="shared" si="288"/>
        <v>23906.049610333299</v>
      </c>
      <c r="V568" s="209"/>
    </row>
    <row r="569" spans="1:22">
      <c r="A569" s="254">
        <f>S2_Baseline!A569</f>
        <v>0</v>
      </c>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5739.2098744861214</v>
      </c>
      <c r="N569" s="209">
        <f t="shared" ca="1" si="289"/>
        <v>9534.7422596235701</v>
      </c>
      <c r="O569" s="209">
        <f t="shared" ca="1" si="289"/>
        <v>11776.30313719749</v>
      </c>
      <c r="P569" s="209">
        <f t="shared" ca="1" si="289"/>
        <v>14671.722733426974</v>
      </c>
      <c r="Q569" s="209">
        <f t="shared" ca="1" si="289"/>
        <v>18800.115647285733</v>
      </c>
      <c r="R569" s="209">
        <f t="shared" ca="1" si="289"/>
        <v>21487.604228607059</v>
      </c>
      <c r="S569" s="209">
        <f t="shared" ca="1" si="289"/>
        <v>24033.214618290214</v>
      </c>
      <c r="T569" s="209">
        <f t="shared" ca="1" si="289"/>
        <v>27256.570548970543</v>
      </c>
      <c r="U569" s="209">
        <f t="shared" ca="1" si="289"/>
        <v>31087.14670249429</v>
      </c>
      <c r="V569" s="209"/>
    </row>
    <row r="570" spans="1:22">
      <c r="A570" s="254"/>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4"/>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4">
        <f>S2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6945.1589700000004</v>
      </c>
      <c r="N572" s="209">
        <f t="shared" si="292"/>
        <v>7292.4169179999999</v>
      </c>
      <c r="O572" s="209">
        <f t="shared" si="292"/>
        <v>19118.322329999999</v>
      </c>
      <c r="P572" s="209">
        <f t="shared" si="292"/>
        <v>22587.390547999999</v>
      </c>
      <c r="Q572" s="209">
        <f t="shared" si="292"/>
        <v>13056.458766</v>
      </c>
      <c r="R572" s="209">
        <f t="shared" si="292"/>
        <v>23525.526984</v>
      </c>
      <c r="S572" s="209">
        <f t="shared" si="292"/>
        <v>23994.595202</v>
      </c>
      <c r="T572" s="209">
        <f t="shared" si="292"/>
        <v>24463.663420000001</v>
      </c>
      <c r="U572" s="209">
        <f t="shared" si="292"/>
        <v>24932.731638000001</v>
      </c>
      <c r="V572" s="209"/>
    </row>
    <row r="573" spans="1:22">
      <c r="A573" s="254">
        <f>S2_Baseline!A573</f>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86814.118419000006</v>
      </c>
      <c r="N573" s="209">
        <f t="shared" si="292"/>
        <v>83821.300367999997</v>
      </c>
      <c r="O573" s="209">
        <f t="shared" si="292"/>
        <v>85389.516050999999</v>
      </c>
      <c r="P573" s="209">
        <f t="shared" si="292"/>
        <v>86957.731734000001</v>
      </c>
      <c r="Q573" s="209">
        <f t="shared" si="292"/>
        <v>82525.947417000003</v>
      </c>
      <c r="R573" s="209">
        <f t="shared" si="292"/>
        <v>90094.163100000005</v>
      </c>
      <c r="S573" s="209">
        <f t="shared" si="292"/>
        <v>91662.378782999993</v>
      </c>
      <c r="T573" s="209">
        <f t="shared" si="292"/>
        <v>93230.594465999995</v>
      </c>
      <c r="U573" s="209">
        <f t="shared" si="292"/>
        <v>94798.810148999997</v>
      </c>
      <c r="V573" s="209"/>
    </row>
    <row r="574" spans="1:22">
      <c r="A574" s="254">
        <f>S2_Baseline!A574</f>
        <v>0</v>
      </c>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806.7999206634722</v>
      </c>
      <c r="N574" s="209">
        <f t="shared" ca="1" si="292"/>
        <v>7807.5724393570999</v>
      </c>
      <c r="O574" s="209">
        <f t="shared" ca="1" si="292"/>
        <v>12110.896275548175</v>
      </c>
      <c r="P574" s="209">
        <f t="shared" ca="1" si="292"/>
        <v>15071.959621877686</v>
      </c>
      <c r="Q574" s="209">
        <f t="shared" ca="1" si="292"/>
        <v>18531.565597459703</v>
      </c>
      <c r="R574" s="209">
        <f t="shared" ca="1" si="292"/>
        <v>37443.927407508374</v>
      </c>
      <c r="S574" s="209">
        <f t="shared" ca="1" si="292"/>
        <v>42057.460017996193</v>
      </c>
      <c r="T574" s="209">
        <f t="shared" ca="1" si="292"/>
        <v>42348.26513093651</v>
      </c>
      <c r="U574" s="209">
        <f t="shared" ca="1" si="292"/>
        <v>47327.981890774499</v>
      </c>
      <c r="V574" s="209"/>
    </row>
    <row r="575" spans="1:22">
      <c r="A575" s="254">
        <f>S2_Baseline!A575</f>
        <v>0</v>
      </c>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52590.38304914959</v>
      </c>
      <c r="N575" s="240">
        <f t="shared" ca="1" si="293"/>
        <v>160473.7495899807</v>
      </c>
      <c r="O575" s="240">
        <f t="shared" ca="1" si="293"/>
        <v>183629.06896907897</v>
      </c>
      <c r="P575" s="240">
        <f t="shared" ca="1" si="293"/>
        <v>197618.22649113793</v>
      </c>
      <c r="Q575" s="240">
        <f t="shared" ca="1" si="293"/>
        <v>194338.89996007874</v>
      </c>
      <c r="R575" s="240">
        <f t="shared" ca="1" si="293"/>
        <v>237071.42493094873</v>
      </c>
      <c r="S575" s="240">
        <f t="shared" ca="1" si="293"/>
        <v>249363.24251061972</v>
      </c>
      <c r="T575" s="240">
        <f t="shared" ca="1" si="293"/>
        <v>258010.07813374035</v>
      </c>
      <c r="U575" s="240">
        <f t="shared" ca="1" si="293"/>
        <v>271953.04562660208</v>
      </c>
      <c r="V575" s="209"/>
    </row>
    <row r="576" spans="1:22">
      <c r="A576" s="254">
        <f>S2_Baseline!A576</f>
        <v>0</v>
      </c>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46851.17317466348</v>
      </c>
      <c r="N576" s="240">
        <f t="shared" ca="1" si="294"/>
        <v>150939.00733035713</v>
      </c>
      <c r="O576" s="240">
        <f t="shared" ca="1" si="294"/>
        <v>171852.76583188149</v>
      </c>
      <c r="P576" s="240">
        <f t="shared" ca="1" si="294"/>
        <v>182946.50375771095</v>
      </c>
      <c r="Q576" s="240">
        <f t="shared" ca="1" si="294"/>
        <v>175538.784312793</v>
      </c>
      <c r="R576" s="240">
        <f t="shared" ca="1" si="294"/>
        <v>215583.82070234168</v>
      </c>
      <c r="S576" s="240">
        <f t="shared" ca="1" si="294"/>
        <v>225330.0278923295</v>
      </c>
      <c r="T576" s="240">
        <f t="shared" ca="1" si="294"/>
        <v>230753.5075847698</v>
      </c>
      <c r="U576" s="240">
        <f t="shared" ca="1" si="294"/>
        <v>240865.89892410778</v>
      </c>
      <c r="V576" s="209"/>
    </row>
    <row r="577" spans="1:22">
      <c r="A577" s="254">
        <f>S2_Baseline!A577</f>
        <v>0</v>
      </c>
      <c r="B577" s="207" t="s">
        <v>15</v>
      </c>
      <c r="C577" s="19" t="str">
        <f>DataRequest!$C$3</f>
        <v>Naira</v>
      </c>
      <c r="D577" s="19" t="str">
        <f>DataRequest!$C$4</f>
        <v>Million</v>
      </c>
      <c r="G577" s="228"/>
      <c r="H577" s="228"/>
      <c r="I577" s="228"/>
      <c r="J577" s="228"/>
      <c r="K577" s="228"/>
      <c r="L577" s="209">
        <f t="shared" ref="L577:U577" si="295">L49</f>
        <v>57892.750780746217</v>
      </c>
      <c r="M577" s="209">
        <f t="shared" ca="1" si="295"/>
        <v>31249.862342749584</v>
      </c>
      <c r="N577" s="209">
        <f t="shared" ca="1" si="295"/>
        <v>33009.44798028066</v>
      </c>
      <c r="O577" s="209">
        <f t="shared" ca="1" si="295"/>
        <v>66378.274143958959</v>
      </c>
      <c r="P577" s="209">
        <f t="shared" ca="1" si="295"/>
        <v>72173.565425157969</v>
      </c>
      <c r="Q577" s="209">
        <f t="shared" ca="1" si="295"/>
        <v>59900.372653238759</v>
      </c>
      <c r="R577" s="209">
        <f t="shared" ca="1" si="295"/>
        <v>93539.031383248745</v>
      </c>
      <c r="S577" s="209">
        <f t="shared" ca="1" si="295"/>
        <v>98436.982722059722</v>
      </c>
      <c r="T577" s="209">
        <f t="shared" ca="1" si="295"/>
        <v>98239.9521043204</v>
      </c>
      <c r="U577" s="209">
        <f t="shared" ca="1" si="295"/>
        <v>104689.05335632213</v>
      </c>
      <c r="V577" s="209"/>
    </row>
    <row r="578" spans="1:22">
      <c r="A578" s="254">
        <f>S2_Baseline!A578</f>
        <v>0</v>
      </c>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30249.862342749577</v>
      </c>
      <c r="N578" s="240">
        <f t="shared" ca="1" si="296"/>
        <v>-33509.447980280704</v>
      </c>
      <c r="O578" s="240">
        <f t="shared" ca="1" si="296"/>
        <v>-66078.274143958988</v>
      </c>
      <c r="P578" s="240">
        <f t="shared" ca="1" si="296"/>
        <v>-71673.565425157969</v>
      </c>
      <c r="Q578" s="240">
        <f t="shared" ca="1" si="296"/>
        <v>-60000.372653238766</v>
      </c>
      <c r="R578" s="240">
        <f t="shared" ca="1" si="296"/>
        <v>-94339.031383248745</v>
      </c>
      <c r="S578" s="240">
        <f t="shared" ca="1" si="296"/>
        <v>-98236.982722059736</v>
      </c>
      <c r="T578" s="240">
        <f t="shared" ca="1" si="296"/>
        <v>-98489.9521043204</v>
      </c>
      <c r="U578" s="240">
        <f t="shared" ca="1" si="296"/>
        <v>-104039.05335632211</v>
      </c>
      <c r="V578" s="209"/>
    </row>
    <row r="579" spans="1:22">
      <c r="A579" s="254">
        <f>S2_Baseline!A579</f>
        <v>0</v>
      </c>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24510.652468263463</v>
      </c>
      <c r="N579" s="240">
        <f t="shared" ca="1" si="297"/>
        <v>-23974.705720657133</v>
      </c>
      <c r="O579" s="240">
        <f t="shared" ca="1" si="297"/>
        <v>-54301.971006761509</v>
      </c>
      <c r="P579" s="240">
        <f t="shared" ca="1" si="297"/>
        <v>-57001.842691730984</v>
      </c>
      <c r="Q579" s="240">
        <f t="shared" ca="1" si="297"/>
        <v>-41200.257005953026</v>
      </c>
      <c r="R579" s="240">
        <f t="shared" ca="1" si="297"/>
        <v>-72851.427154641686</v>
      </c>
      <c r="S579" s="240">
        <f t="shared" ca="1" si="297"/>
        <v>-74203.768103769515</v>
      </c>
      <c r="T579" s="240">
        <f t="shared" ca="1" si="297"/>
        <v>-71233.381555349857</v>
      </c>
      <c r="U579" s="240">
        <f t="shared" ca="1" si="297"/>
        <v>-72951.906653827813</v>
      </c>
      <c r="V579" s="209"/>
    </row>
    <row r="580" spans="1:22">
      <c r="A580" s="254">
        <f>S2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f>S2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f>S2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4">
        <f>S2_Baseline!A583</f>
        <v>0</v>
      </c>
      <c r="B583" s="207"/>
      <c r="G583" s="209"/>
      <c r="H583" s="209"/>
      <c r="I583" s="209"/>
      <c r="J583" s="209"/>
      <c r="K583" s="209"/>
      <c r="L583" s="209"/>
      <c r="M583" s="209"/>
      <c r="N583" s="209"/>
      <c r="O583" s="209"/>
      <c r="P583" s="209"/>
      <c r="Q583" s="209"/>
      <c r="R583" s="209"/>
      <c r="S583" s="209"/>
      <c r="T583" s="209"/>
      <c r="U583" s="209"/>
      <c r="V583" s="209"/>
    </row>
    <row r="584" spans="1:22">
      <c r="A584" s="254">
        <f>S2_Baseline!A584</f>
        <v>0</v>
      </c>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8060864753157153</v>
      </c>
      <c r="N584" s="210">
        <f t="shared" ca="1" si="298"/>
        <v>6.3891506611504401</v>
      </c>
      <c r="O584" s="210">
        <f t="shared" ca="1" si="298"/>
        <v>6.915785677477599</v>
      </c>
      <c r="P584" s="210">
        <f t="shared" ca="1" si="298"/>
        <v>7.6832073398122134</v>
      </c>
      <c r="Q584" s="210">
        <f t="shared" ca="1" si="298"/>
        <v>7.7726947627968572</v>
      </c>
      <c r="R584" s="210">
        <f t="shared" ca="1" si="298"/>
        <v>8.2301503081171017</v>
      </c>
      <c r="S584" s="210">
        <f t="shared" ca="1" si="298"/>
        <v>8.5674906725007123</v>
      </c>
      <c r="T584" s="210">
        <f t="shared" ca="1" si="298"/>
        <v>8.7816509291483946</v>
      </c>
      <c r="U584" s="210">
        <f t="shared" ca="1" si="298"/>
        <v>8.8584398086204992</v>
      </c>
      <c r="V584" s="210"/>
    </row>
    <row r="585" spans="1:22">
      <c r="A585" s="254">
        <f>S2_Baseline!A585</f>
        <v>0</v>
      </c>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0.91332391218488518</v>
      </c>
      <c r="N585" s="212">
        <f t="shared" ca="1" si="299"/>
        <v>0.83533090458033032</v>
      </c>
      <c r="O585" s="212">
        <f t="shared" ca="1" si="299"/>
        <v>1.132323223391112</v>
      </c>
      <c r="P585" s="212">
        <f t="shared" ca="1" si="299"/>
        <v>1.0335313079270265</v>
      </c>
      <c r="Q585" s="212">
        <f t="shared" ca="1" si="299"/>
        <v>0.9228664404684509</v>
      </c>
      <c r="R585" s="212">
        <f t="shared" ca="1" si="299"/>
        <v>0.98807768357218229</v>
      </c>
      <c r="S585" s="212">
        <f t="shared" ca="1" si="299"/>
        <v>1.0076305721798586</v>
      </c>
      <c r="T585" s="212">
        <f t="shared" ca="1" si="299"/>
        <v>0.90237402357350349</v>
      </c>
      <c r="U585" s="212">
        <f t="shared" ca="1" si="299"/>
        <v>0.98562440205516322</v>
      </c>
      <c r="V585" s="212"/>
    </row>
    <row r="586" spans="1:22">
      <c r="A586" s="254">
        <f>S2_Baseline!A586</f>
        <v>0</v>
      </c>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4.8927625631308302</v>
      </c>
      <c r="N586" s="212">
        <f t="shared" ca="1" si="300"/>
        <v>5.5538197565701095</v>
      </c>
      <c r="O586" s="212">
        <f t="shared" ca="1" si="300"/>
        <v>5.7834624540864867</v>
      </c>
      <c r="P586" s="212">
        <f t="shared" ca="1" si="300"/>
        <v>6.6496760318851873</v>
      </c>
      <c r="Q586" s="212">
        <f t="shared" ca="1" si="300"/>
        <v>6.8498283223284062</v>
      </c>
      <c r="R586" s="212">
        <f t="shared" ca="1" si="300"/>
        <v>7.2420726245449192</v>
      </c>
      <c r="S586" s="212">
        <f t="shared" ca="1" si="300"/>
        <v>7.5598601003208543</v>
      </c>
      <c r="T586" s="212">
        <f t="shared" ca="1" si="300"/>
        <v>7.8792769055748915</v>
      </c>
      <c r="U586" s="212">
        <f t="shared" ca="1" si="300"/>
        <v>7.8728154065653353</v>
      </c>
      <c r="V586" s="212"/>
    </row>
    <row r="587" spans="1:22">
      <c r="A587" s="254">
        <f>S2_Baseline!A587</f>
        <v>0</v>
      </c>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104.68636889934008</v>
      </c>
      <c r="N587" s="210">
        <f t="shared" ca="1" si="301"/>
        <v>120.72348086644291</v>
      </c>
      <c r="O587" s="210">
        <f t="shared" ca="1" si="301"/>
        <v>153.79603199951558</v>
      </c>
      <c r="P587" s="210">
        <f t="shared" ca="1" si="301"/>
        <v>174.11453210562664</v>
      </c>
      <c r="Q587" s="210">
        <f t="shared" ca="1" si="301"/>
        <v>180.29615214686211</v>
      </c>
      <c r="R587" s="210">
        <f t="shared" ca="1" si="301"/>
        <v>196.17499679401834</v>
      </c>
      <c r="S587" s="210">
        <f t="shared" ca="1" si="301"/>
        <v>210.5790868009006</v>
      </c>
      <c r="T587" s="210">
        <f t="shared" ca="1" si="301"/>
        <v>223.25711365031748</v>
      </c>
      <c r="U587" s="210">
        <f t="shared" ca="1" si="301"/>
        <v>235.63353904942937</v>
      </c>
      <c r="V587" s="210"/>
    </row>
    <row r="588" spans="1:22">
      <c r="A588" s="254">
        <f>S2_Baseline!A588</f>
        <v>0</v>
      </c>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16.467643808280741</v>
      </c>
      <c r="N588" s="212">
        <f t="shared" ca="1" si="302"/>
        <v>15.783640083718709</v>
      </c>
      <c r="O588" s="212">
        <f t="shared" ca="1" si="302"/>
        <v>25.181060666120995</v>
      </c>
      <c r="P588" s="212">
        <f t="shared" ca="1" si="302"/>
        <v>23.421575409499336</v>
      </c>
      <c r="Q588" s="212">
        <f t="shared" ca="1" si="302"/>
        <v>21.406895965905761</v>
      </c>
      <c r="R588" s="212">
        <f t="shared" ca="1" si="302"/>
        <v>23.551955814930903</v>
      </c>
      <c r="S588" s="212">
        <f t="shared" ca="1" si="302"/>
        <v>24.766402886595724</v>
      </c>
      <c r="T588" s="212">
        <f t="shared" ca="1" si="302"/>
        <v>22.94117832301275</v>
      </c>
      <c r="U588" s="212">
        <f t="shared" ca="1" si="302"/>
        <v>26.217502296931329</v>
      </c>
      <c r="V588" s="212"/>
    </row>
    <row r="589" spans="1:22">
      <c r="A589" s="254">
        <f>S2_Baseline!A589</f>
        <v>0</v>
      </c>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88.218725091059341</v>
      </c>
      <c r="N589" s="212">
        <f t="shared" ca="1" si="303"/>
        <v>104.9398407827242</v>
      </c>
      <c r="O589" s="212">
        <f t="shared" ca="1" si="303"/>
        <v>128.61497133339458</v>
      </c>
      <c r="P589" s="212">
        <f t="shared" ca="1" si="303"/>
        <v>150.69295669612731</v>
      </c>
      <c r="Q589" s="212">
        <f t="shared" ca="1" si="303"/>
        <v>158.88925618095635</v>
      </c>
      <c r="R589" s="212">
        <f t="shared" ca="1" si="303"/>
        <v>172.62304097908745</v>
      </c>
      <c r="S589" s="212">
        <f t="shared" ca="1" si="303"/>
        <v>185.81268391430487</v>
      </c>
      <c r="T589" s="212">
        <f t="shared" ca="1" si="303"/>
        <v>200.31593532730474</v>
      </c>
      <c r="U589" s="212">
        <f t="shared" ca="1" si="303"/>
        <v>209.41603675249806</v>
      </c>
      <c r="V589" s="212"/>
    </row>
    <row r="590" spans="1:22">
      <c r="A590" s="254">
        <f>S2_Baseline!A590</f>
        <v>0</v>
      </c>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8028193275870308</v>
      </c>
      <c r="N590" s="214">
        <f t="shared" ca="1" si="304"/>
        <v>13.659205366475806</v>
      </c>
      <c r="O590" s="214">
        <f t="shared" ca="1" si="304"/>
        <v>20.32074682972803</v>
      </c>
      <c r="P590" s="214">
        <f t="shared" ca="1" si="304"/>
        <v>23.616469410896684</v>
      </c>
      <c r="Q590" s="214">
        <f t="shared" ca="1" si="304"/>
        <v>27.789258966250898</v>
      </c>
      <c r="R590" s="214">
        <f t="shared" ca="1" si="304"/>
        <v>41.288126802428351</v>
      </c>
      <c r="S590" s="214">
        <f t="shared" ca="1" si="304"/>
        <v>43.732091781238779</v>
      </c>
      <c r="T590" s="214">
        <f t="shared" ca="1" si="304"/>
        <v>43.633889599027761</v>
      </c>
      <c r="U590" s="214">
        <f t="shared" ca="1" si="304"/>
        <v>46.699579667577183</v>
      </c>
      <c r="V590" s="214"/>
    </row>
    <row r="591" spans="1:22">
      <c r="A591" s="254">
        <f>S2_Baseline!A591</f>
        <v>0</v>
      </c>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66793600808734133</v>
      </c>
      <c r="N591" s="212">
        <f t="shared" ca="1" si="305"/>
        <v>0.6836035614443885</v>
      </c>
      <c r="O591" s="212">
        <f t="shared" ca="1" si="305"/>
        <v>0.7343488397687099</v>
      </c>
      <c r="P591" s="212">
        <f t="shared" ca="1" si="305"/>
        <v>0.91219649361289479</v>
      </c>
      <c r="Q591" s="212">
        <f t="shared" ca="1" si="305"/>
        <v>0.8514817999063975</v>
      </c>
      <c r="R591" s="212">
        <f t="shared" ca="1" si="305"/>
        <v>0.8014075024235876</v>
      </c>
      <c r="S591" s="212">
        <f t="shared" ca="1" si="305"/>
        <v>0.83432691382763335</v>
      </c>
      <c r="T591" s="212">
        <f t="shared" ca="1" si="305"/>
        <v>0.91873166375434356</v>
      </c>
      <c r="U591" s="212">
        <f t="shared" ca="1" si="305"/>
        <v>0.87144853233595065</v>
      </c>
      <c r="V591" s="212"/>
    </row>
    <row r="592" spans="1:22">
      <c r="A592" s="254">
        <f>S2_Baseline!A592</f>
        <v>0</v>
      </c>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7.1348833194996892</v>
      </c>
      <c r="N592" s="212">
        <f t="shared" ca="1" si="306"/>
        <v>12.975601805031417</v>
      </c>
      <c r="O592" s="212">
        <f t="shared" ca="1" si="306"/>
        <v>19.58639798995932</v>
      </c>
      <c r="P592" s="212">
        <f t="shared" ca="1" si="306"/>
        <v>22.704272917283788</v>
      </c>
      <c r="Q592" s="212">
        <f t="shared" ca="1" si="306"/>
        <v>26.9377771663445</v>
      </c>
      <c r="R592" s="212">
        <f t="shared" ca="1" si="306"/>
        <v>40.486719300004765</v>
      </c>
      <c r="S592" s="212">
        <f t="shared" ca="1" si="306"/>
        <v>42.897764867411148</v>
      </c>
      <c r="T592" s="212">
        <f t="shared" ca="1" si="306"/>
        <v>42.715157935273417</v>
      </c>
      <c r="U592" s="212">
        <f t="shared" ca="1" si="306"/>
        <v>45.828131135241229</v>
      </c>
      <c r="V592" s="212"/>
    </row>
    <row r="593" spans="1:22">
      <c r="A593" s="254">
        <f>S2_Baseline!A593</f>
        <v>0</v>
      </c>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2.562568941614858</v>
      </c>
      <c r="N593" s="210">
        <f t="shared" ca="1" si="307"/>
        <v>20.700621788365126</v>
      </c>
      <c r="O593" s="210">
        <f t="shared" ca="1" si="307"/>
        <v>27.598878596971389</v>
      </c>
      <c r="P593" s="210">
        <f t="shared" ca="1" si="307"/>
        <v>31.616123163948306</v>
      </c>
      <c r="Q593" s="210">
        <f t="shared" ca="1" si="307"/>
        <v>36.742402270225355</v>
      </c>
      <c r="R593" s="210">
        <f t="shared" ca="1" si="307"/>
        <v>54.001196788499506</v>
      </c>
      <c r="S593" s="210">
        <f t="shared" ca="1" si="307"/>
        <v>56.654192090032083</v>
      </c>
      <c r="T593" s="210">
        <f t="shared" ca="1" si="307"/>
        <v>56.050430034038726</v>
      </c>
      <c r="U593" s="210">
        <f t="shared" ca="1" si="307"/>
        <v>59.536762834576621</v>
      </c>
      <c r="V593" s="212"/>
    </row>
    <row r="594" spans="1:22">
      <c r="A594" s="254">
        <f>S2_Baseline!A594</f>
        <v>0</v>
      </c>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1.0753795260282033</v>
      </c>
      <c r="N594" s="212">
        <f t="shared" ca="1" si="308"/>
        <v>1.0360060046663455</v>
      </c>
      <c r="O594" s="212">
        <f t="shared" ca="1" si="308"/>
        <v>0.9973651385171397</v>
      </c>
      <c r="P594" s="212">
        <f t="shared" ca="1" si="308"/>
        <v>1.2211866299744274</v>
      </c>
      <c r="Q594" s="212">
        <f t="shared" ca="1" si="308"/>
        <v>1.1258122016111169</v>
      </c>
      <c r="R594" s="212">
        <f t="shared" ca="1" si="308"/>
        <v>1.0481697184579157</v>
      </c>
      <c r="S594" s="212">
        <f t="shared" ca="1" si="308"/>
        <v>1.0808565361639659</v>
      </c>
      <c r="T594" s="212">
        <f t="shared" ca="1" si="308"/>
        <v>1.1801676474990717</v>
      </c>
      <c r="U594" s="212">
        <f t="shared" ca="1" si="308"/>
        <v>1.1109998197317206</v>
      </c>
      <c r="V594" s="212"/>
    </row>
    <row r="595" spans="1:22">
      <c r="A595" s="254">
        <f>S2_Baseline!A595</f>
        <v>0</v>
      </c>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1.487189415586656</v>
      </c>
      <c r="N595" s="212">
        <f t="shared" ca="1" si="309"/>
        <v>19.664615783698778</v>
      </c>
      <c r="O595" s="212">
        <f t="shared" ca="1" si="309"/>
        <v>26.601513458454257</v>
      </c>
      <c r="P595" s="212">
        <f t="shared" ca="1" si="309"/>
        <v>30.394936533973883</v>
      </c>
      <c r="Q595" s="212">
        <f t="shared" ca="1" si="309"/>
        <v>35.616590068614244</v>
      </c>
      <c r="R595" s="212">
        <f t="shared" ca="1" si="309"/>
        <v>52.9530270700416</v>
      </c>
      <c r="S595" s="212">
        <f t="shared" ca="1" si="309"/>
        <v>55.57333555386812</v>
      </c>
      <c r="T595" s="212">
        <f t="shared" ca="1" si="309"/>
        <v>54.870262386539636</v>
      </c>
      <c r="U595" s="212">
        <f t="shared" ca="1" si="309"/>
        <v>58.425763014844904</v>
      </c>
      <c r="V595" s="212"/>
    </row>
    <row r="596" spans="1:22">
      <c r="A596" s="254">
        <f>S2_Baseline!A596</f>
        <v>0</v>
      </c>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66.499299121290576</v>
      </c>
      <c r="N596" s="210">
        <f t="shared" ca="1" si="310"/>
        <v>115.05697617245008</v>
      </c>
      <c r="O596" s="210">
        <f t="shared" ca="1" si="310"/>
        <v>151.49380805296886</v>
      </c>
      <c r="P596" s="210">
        <f t="shared" ca="1" si="310"/>
        <v>180.61024256907785</v>
      </c>
      <c r="Q596" s="210">
        <f t="shared" ca="1" si="310"/>
        <v>217.43529107151338</v>
      </c>
      <c r="R596" s="210">
        <f t="shared" ca="1" si="310"/>
        <v>329.78351529866234</v>
      </c>
      <c r="S596" s="210">
        <f t="shared" ca="1" si="310"/>
        <v>355.89207570330387</v>
      </c>
      <c r="T596" s="210">
        <f t="shared" ca="1" si="310"/>
        <v>361.18786265470482</v>
      </c>
      <c r="U596" s="210">
        <f t="shared" ca="1" si="310"/>
        <v>392.63018110506624</v>
      </c>
      <c r="V596" s="212"/>
    </row>
    <row r="597" spans="1:22">
      <c r="A597" s="254">
        <f>S2_Baseline!A597</f>
        <v>0</v>
      </c>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5.6924650604996918</v>
      </c>
      <c r="N597" s="212">
        <f t="shared" ca="1" si="311"/>
        <v>5.7582675251043725</v>
      </c>
      <c r="O597" s="212">
        <f t="shared" ca="1" si="311"/>
        <v>5.4746660203005098</v>
      </c>
      <c r="P597" s="212">
        <f t="shared" ca="1" si="311"/>
        <v>6.9761498687890384</v>
      </c>
      <c r="Q597" s="212">
        <f t="shared" ca="1" si="311"/>
        <v>6.6623652408145357</v>
      </c>
      <c r="R597" s="212">
        <f t="shared" ca="1" si="311"/>
        <v>6.4011376587912379</v>
      </c>
      <c r="S597" s="212">
        <f t="shared" ca="1" si="311"/>
        <v>6.7897583921341766</v>
      </c>
      <c r="T597" s="212">
        <f t="shared" ca="1" si="311"/>
        <v>7.6049769808288206</v>
      </c>
      <c r="U597" s="212">
        <f t="shared" ca="1" si="311"/>
        <v>7.3267681959964817</v>
      </c>
      <c r="V597" s="212"/>
    </row>
    <row r="598" spans="1:22">
      <c r="A598" s="254">
        <f>S2_Baseline!A598</f>
        <v>0</v>
      </c>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60.806834060790891</v>
      </c>
      <c r="N598" s="212">
        <f t="shared" ca="1" si="312"/>
        <v>109.29870864734571</v>
      </c>
      <c r="O598" s="212">
        <f t="shared" ca="1" si="312"/>
        <v>146.01914203266838</v>
      </c>
      <c r="P598" s="212">
        <f t="shared" ca="1" si="312"/>
        <v>173.63409270028885</v>
      </c>
      <c r="Q598" s="212">
        <f t="shared" ca="1" si="312"/>
        <v>210.77292583069885</v>
      </c>
      <c r="R598" s="212">
        <f t="shared" ca="1" si="312"/>
        <v>323.38237763987109</v>
      </c>
      <c r="S598" s="212">
        <f t="shared" ca="1" si="312"/>
        <v>349.10231731116971</v>
      </c>
      <c r="T598" s="212">
        <f t="shared" ca="1" si="312"/>
        <v>353.58288567387592</v>
      </c>
      <c r="U598" s="212">
        <f t="shared" ca="1" si="312"/>
        <v>385.30341290906972</v>
      </c>
      <c r="V598" s="212"/>
    </row>
    <row r="599" spans="1:22">
      <c r="A599" s="254">
        <f>S2_Baseline!A599</f>
        <v>0</v>
      </c>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66793600808734133</v>
      </c>
      <c r="N599" s="214">
        <f t="shared" ca="1" si="313"/>
        <v>0.6836035614443885</v>
      </c>
      <c r="O599" s="214">
        <f t="shared" ca="1" si="313"/>
        <v>0.7343488397687099</v>
      </c>
      <c r="P599" s="214">
        <f t="shared" ca="1" si="313"/>
        <v>0.91219649361289479</v>
      </c>
      <c r="Q599" s="214">
        <f t="shared" ca="1" si="313"/>
        <v>0.8514817999063975</v>
      </c>
      <c r="R599" s="214">
        <f t="shared" ca="1" si="313"/>
        <v>0.8014075024235876</v>
      </c>
      <c r="S599" s="214">
        <f t="shared" ca="1" si="313"/>
        <v>0.83432691382763335</v>
      </c>
      <c r="T599" s="214">
        <f t="shared" ca="1" si="313"/>
        <v>0.91873166375434356</v>
      </c>
      <c r="U599" s="214">
        <f t="shared" ca="1" si="313"/>
        <v>0.87144853233595065</v>
      </c>
      <c r="V599" s="214"/>
    </row>
    <row r="600" spans="1:22">
      <c r="A600" s="254">
        <f>S2_Baseline!A600</f>
        <v>0</v>
      </c>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1.0753795260282033</v>
      </c>
      <c r="N600" s="212">
        <f t="shared" ca="1" si="314"/>
        <v>1.0360060046663455</v>
      </c>
      <c r="O600" s="212">
        <f t="shared" ca="1" si="314"/>
        <v>0.9973651385171397</v>
      </c>
      <c r="P600" s="212">
        <f t="shared" ca="1" si="314"/>
        <v>1.2211866299744274</v>
      </c>
      <c r="Q600" s="212">
        <f t="shared" ca="1" si="314"/>
        <v>1.1258122016111169</v>
      </c>
      <c r="R600" s="212">
        <f t="shared" ca="1" si="314"/>
        <v>1.0481697184579157</v>
      </c>
      <c r="S600" s="212">
        <f t="shared" ca="1" si="314"/>
        <v>1.0808565361639659</v>
      </c>
      <c r="T600" s="212">
        <f t="shared" ca="1" si="314"/>
        <v>1.1801676474990717</v>
      </c>
      <c r="U600" s="212">
        <f t="shared" ca="1" si="314"/>
        <v>1.1109998197317206</v>
      </c>
      <c r="V600" s="212"/>
    </row>
    <row r="601" spans="1:22">
      <c r="A601" s="254">
        <f>S2_Baseline!A601</f>
        <v>0</v>
      </c>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5.6924650604996918</v>
      </c>
      <c r="N601" s="212">
        <f t="shared" ca="1" si="315"/>
        <v>5.7582675251043725</v>
      </c>
      <c r="O601" s="212">
        <f t="shared" ca="1" si="315"/>
        <v>5.4746660203005098</v>
      </c>
      <c r="P601" s="212">
        <f t="shared" ca="1" si="315"/>
        <v>6.9761498687890384</v>
      </c>
      <c r="Q601" s="212">
        <f t="shared" ca="1" si="315"/>
        <v>6.6623652408145357</v>
      </c>
      <c r="R601" s="212">
        <f t="shared" ca="1" si="315"/>
        <v>6.4011376587912379</v>
      </c>
      <c r="S601" s="212">
        <f t="shared" ca="1" si="315"/>
        <v>6.7897583921341766</v>
      </c>
      <c r="T601" s="212">
        <f t="shared" ca="1" si="315"/>
        <v>7.6049769808288206</v>
      </c>
      <c r="U601" s="212">
        <f t="shared" ca="1" si="315"/>
        <v>7.3267681959964817</v>
      </c>
      <c r="V601" s="212"/>
    </row>
    <row r="602" spans="1:22">
      <c r="A602" s="254">
        <f>S2_Baseline!A602</f>
        <v>0</v>
      </c>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5537935383957819</v>
      </c>
      <c r="N602" s="212">
        <f t="shared" ca="1" si="316"/>
        <v>3.0871111951364933</v>
      </c>
      <c r="O602" s="212">
        <f t="shared" ca="1" si="316"/>
        <v>5.6673513012973098</v>
      </c>
      <c r="P602" s="212">
        <f t="shared" ca="1" si="316"/>
        <v>7.460802547735863</v>
      </c>
      <c r="Q602" s="212">
        <f t="shared" ca="1" si="316"/>
        <v>7.3486850783930091</v>
      </c>
      <c r="R602" s="212">
        <f t="shared" ca="1" si="316"/>
        <v>7.2706946865536057</v>
      </c>
      <c r="S602" s="212">
        <f t="shared" ca="1" si="316"/>
        <v>7.9303313347313553</v>
      </c>
      <c r="T602" s="212">
        <f t="shared" ca="1" si="316"/>
        <v>9.1218389425348025</v>
      </c>
      <c r="U602" s="212">
        <f t="shared" ca="1" si="316"/>
        <v>9.0139854694520274</v>
      </c>
      <c r="V602" s="212"/>
    </row>
    <row r="603" spans="1:22">
      <c r="A603" s="254">
        <f>S2_Baseline!A603</f>
        <v>0</v>
      </c>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7.1348833194996892</v>
      </c>
      <c r="N603" s="214">
        <f t="shared" ca="1" si="317"/>
        <v>12.975601805031417</v>
      </c>
      <c r="O603" s="214">
        <f t="shared" ca="1" si="317"/>
        <v>19.58639798995932</v>
      </c>
      <c r="P603" s="214">
        <f t="shared" ca="1" si="317"/>
        <v>22.704272917283788</v>
      </c>
      <c r="Q603" s="214">
        <f t="shared" ca="1" si="317"/>
        <v>26.9377771663445</v>
      </c>
      <c r="R603" s="214">
        <f t="shared" ca="1" si="317"/>
        <v>40.486719300004765</v>
      </c>
      <c r="S603" s="214">
        <f t="shared" ca="1" si="317"/>
        <v>42.897764867411148</v>
      </c>
      <c r="T603" s="214">
        <f t="shared" ca="1" si="317"/>
        <v>42.715157935273417</v>
      </c>
      <c r="U603" s="214">
        <f t="shared" ca="1" si="317"/>
        <v>45.828131135241229</v>
      </c>
      <c r="V603" s="214"/>
    </row>
    <row r="604" spans="1:22">
      <c r="A604" s="254">
        <f>S2_Baseline!A604</f>
        <v>0</v>
      </c>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1.487189415586656</v>
      </c>
      <c r="N604" s="212">
        <f t="shared" ca="1" si="318"/>
        <v>19.664615783698778</v>
      </c>
      <c r="O604" s="212">
        <f t="shared" ca="1" si="318"/>
        <v>26.601513458454257</v>
      </c>
      <c r="P604" s="212">
        <f t="shared" ca="1" si="318"/>
        <v>30.394936533973883</v>
      </c>
      <c r="Q604" s="212">
        <f t="shared" ca="1" si="318"/>
        <v>35.616590068614244</v>
      </c>
      <c r="R604" s="212">
        <f t="shared" ca="1" si="318"/>
        <v>52.9530270700416</v>
      </c>
      <c r="S604" s="212">
        <f t="shared" ca="1" si="318"/>
        <v>55.57333555386812</v>
      </c>
      <c r="T604" s="212">
        <f t="shared" ca="1" si="318"/>
        <v>54.870262386539636</v>
      </c>
      <c r="U604" s="212">
        <f t="shared" ca="1" si="318"/>
        <v>58.425763014844904</v>
      </c>
      <c r="V604" s="212"/>
    </row>
    <row r="605" spans="1:22">
      <c r="A605" s="254">
        <f>S2_Baseline!A605</f>
        <v>0</v>
      </c>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60.806834060790891</v>
      </c>
      <c r="N605" s="212">
        <f t="shared" ca="1" si="319"/>
        <v>109.29870864734571</v>
      </c>
      <c r="O605" s="212">
        <f t="shared" ca="1" si="319"/>
        <v>146.01914203266838</v>
      </c>
      <c r="P605" s="212">
        <f t="shared" ca="1" si="319"/>
        <v>173.63409270028885</v>
      </c>
      <c r="Q605" s="212">
        <f t="shared" ca="1" si="319"/>
        <v>210.77292583069885</v>
      </c>
      <c r="R605" s="212">
        <f t="shared" ca="1" si="319"/>
        <v>323.38237763987109</v>
      </c>
      <c r="S605" s="212">
        <f t="shared" ca="1" si="319"/>
        <v>349.10231731116971</v>
      </c>
      <c r="T605" s="212">
        <f t="shared" ca="1" si="319"/>
        <v>353.58288567387592</v>
      </c>
      <c r="U605" s="212">
        <f t="shared" ca="1" si="319"/>
        <v>385.30341290906972</v>
      </c>
      <c r="V605" s="212"/>
    </row>
    <row r="606" spans="1:22">
      <c r="A606" s="254">
        <f>S2_Baseline!A606</f>
        <v>0</v>
      </c>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7.279587711886794</v>
      </c>
      <c r="N606" s="212">
        <f t="shared" ca="1" si="320"/>
        <v>58.597011272599197</v>
      </c>
      <c r="O606" s="212">
        <f t="shared" ca="1" si="320"/>
        <v>151.15840337009917</v>
      </c>
      <c r="P606" s="212">
        <f t="shared" ca="1" si="320"/>
        <v>185.69693965261555</v>
      </c>
      <c r="Q606" s="212">
        <f t="shared" ca="1" si="320"/>
        <v>232.48558117055816</v>
      </c>
      <c r="R606" s="212">
        <f t="shared" ca="1" si="320"/>
        <v>367.31197798912439</v>
      </c>
      <c r="S606" s="212">
        <f t="shared" ca="1" si="320"/>
        <v>407.74603249614245</v>
      </c>
      <c r="T606" s="212">
        <f t="shared" ca="1" si="320"/>
        <v>424.10728449072622</v>
      </c>
      <c r="U606" s="212">
        <f t="shared" ca="1" si="320"/>
        <v>474.03156103538572</v>
      </c>
      <c r="V606" s="212"/>
    </row>
    <row r="607" spans="1:22">
      <c r="A607" s="254">
        <f>S2_Baseline!A607</f>
        <v>0</v>
      </c>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6911765957408464</v>
      </c>
      <c r="N607" s="214">
        <f t="shared" ca="1" si="321"/>
        <v>7.509781992842564</v>
      </c>
      <c r="O607" s="214">
        <f t="shared" ca="1" si="321"/>
        <v>10.018054879779477</v>
      </c>
      <c r="P607" s="214">
        <f t="shared" ca="1" si="321"/>
        <v>11.649340757478193</v>
      </c>
      <c r="Q607" s="214">
        <f t="shared" ca="1" si="321"/>
        <v>13.994582212699681</v>
      </c>
      <c r="R607" s="214">
        <f t="shared" ca="1" si="321"/>
        <v>15.054469202484212</v>
      </c>
      <c r="S607" s="214">
        <f t="shared" ca="1" si="321"/>
        <v>15.902738975949624</v>
      </c>
      <c r="T607" s="214">
        <f t="shared" ca="1" si="321"/>
        <v>17.086602943094263</v>
      </c>
      <c r="U607" s="214">
        <f t="shared" ca="1" si="321"/>
        <v>18.5137321090284</v>
      </c>
      <c r="V607" s="214"/>
    </row>
    <row r="608" spans="1:22">
      <c r="A608" s="254">
        <f>S2_Baseline!A608</f>
        <v>0</v>
      </c>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302954856377232</v>
      </c>
      <c r="N608" s="212">
        <f t="shared" ca="1" si="322"/>
        <v>0.59931783633345304</v>
      </c>
      <c r="O608" s="212">
        <f t="shared" ca="1" si="322"/>
        <v>0.13160658435915981</v>
      </c>
      <c r="P608" s="212">
        <f t="shared" ca="1" si="322"/>
        <v>0.8309598681394007</v>
      </c>
      <c r="Q608" s="212">
        <f t="shared" ca="1" si="322"/>
        <v>0.30025126467035218</v>
      </c>
      <c r="R608" s="212">
        <f t="shared" ca="1" si="322"/>
        <v>0.73322499785077444</v>
      </c>
      <c r="S608" s="212">
        <f t="shared" ca="1" si="322"/>
        <v>0.34432935540346155</v>
      </c>
      <c r="T608" s="212">
        <f t="shared" ca="1" si="322"/>
        <v>0.3967023663222573</v>
      </c>
      <c r="U608" s="212">
        <f t="shared" ca="1" si="322"/>
        <v>0.37551499998699056</v>
      </c>
      <c r="V608" s="212"/>
    </row>
    <row r="609" spans="1:22">
      <c r="A609" s="254">
        <f>S2_Baseline!A609</f>
        <v>0</v>
      </c>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5608811101031232</v>
      </c>
      <c r="N609" s="212">
        <f t="shared" ca="1" si="323"/>
        <v>6.9104641565091107</v>
      </c>
      <c r="O609" s="212">
        <f t="shared" ca="1" si="323"/>
        <v>9.8864482954203172</v>
      </c>
      <c r="P609" s="212">
        <f t="shared" ca="1" si="323"/>
        <v>10.818380889338792</v>
      </c>
      <c r="Q609" s="212">
        <f t="shared" ca="1" si="323"/>
        <v>13.694330948029329</v>
      </c>
      <c r="R609" s="212">
        <f t="shared" ca="1" si="323"/>
        <v>14.321244204633437</v>
      </c>
      <c r="S609" s="212">
        <f t="shared" ca="1" si="323"/>
        <v>15.558409620546163</v>
      </c>
      <c r="T609" s="212">
        <f t="shared" ca="1" si="323"/>
        <v>16.689900576772004</v>
      </c>
      <c r="U609" s="212">
        <f t="shared" ca="1" si="323"/>
        <v>18.13821710904141</v>
      </c>
      <c r="V609" s="212"/>
    </row>
    <row r="610" spans="1:22">
      <c r="A610" s="254">
        <f>S2_Baseline!A610</f>
        <v>0</v>
      </c>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68.54545406371474</v>
      </c>
      <c r="N610" s="214">
        <f t="shared" ca="1" si="324"/>
        <v>182.95728421542472</v>
      </c>
      <c r="O610" s="214">
        <f t="shared" ca="1" si="324"/>
        <v>208.88002057291354</v>
      </c>
      <c r="P610" s="214">
        <f t="shared" ca="1" si="324"/>
        <v>233.0926945898521</v>
      </c>
      <c r="Q610" s="214">
        <f t="shared" ca="1" si="324"/>
        <v>238.38396547381876</v>
      </c>
      <c r="R610" s="214">
        <f t="shared" ca="1" si="324"/>
        <v>256.57944371150256</v>
      </c>
      <c r="S610" s="214">
        <f t="shared" ca="1" si="324"/>
        <v>272.80167830617825</v>
      </c>
      <c r="T610" s="214">
        <f t="shared" ca="1" si="324"/>
        <v>286.78757138665389</v>
      </c>
      <c r="U610" s="214">
        <f t="shared" ca="1" si="324"/>
        <v>300.40651821964587</v>
      </c>
      <c r="V610" s="214"/>
    </row>
    <row r="611" spans="1:22">
      <c r="A611" s="254">
        <f>S2_Baseline!A611</f>
        <v>0</v>
      </c>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26.512969474516694</v>
      </c>
      <c r="N611" s="212">
        <f t="shared" ca="1" si="325"/>
        <v>23.9202175419843</v>
      </c>
      <c r="O611" s="212">
        <f t="shared" ca="1" si="325"/>
        <v>34.19997513332271</v>
      </c>
      <c r="P611" s="212">
        <f t="shared" ca="1" si="325"/>
        <v>31.355212329018421</v>
      </c>
      <c r="Q611" s="212">
        <f t="shared" ca="1" si="325"/>
        <v>28.303769592827237</v>
      </c>
      <c r="R611" s="212">
        <f t="shared" ca="1" si="325"/>
        <v>30.803862979836772</v>
      </c>
      <c r="S611" s="212">
        <f t="shared" ca="1" si="325"/>
        <v>32.084459932425702</v>
      </c>
      <c r="T611" s="212">
        <f t="shared" ca="1" si="325"/>
        <v>29.469362514064816</v>
      </c>
      <c r="U611" s="212">
        <f t="shared" ca="1" si="325"/>
        <v>33.424395411658949</v>
      </c>
      <c r="V611" s="212"/>
    </row>
    <row r="612" spans="1:22">
      <c r="A612" s="254">
        <f>S2_Baseline!A612</f>
        <v>0</v>
      </c>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42.03248458919805</v>
      </c>
      <c r="N612" s="212">
        <f t="shared" ca="1" si="326"/>
        <v>159.03706667344042</v>
      </c>
      <c r="O612" s="212">
        <f t="shared" ca="1" si="326"/>
        <v>174.68004543959083</v>
      </c>
      <c r="P612" s="212">
        <f t="shared" ca="1" si="326"/>
        <v>201.73748226083367</v>
      </c>
      <c r="Q612" s="212">
        <f t="shared" ca="1" si="326"/>
        <v>210.08019588099151</v>
      </c>
      <c r="R612" s="212">
        <f t="shared" ca="1" si="326"/>
        <v>225.7755807316658</v>
      </c>
      <c r="S612" s="212">
        <f t="shared" ca="1" si="326"/>
        <v>240.71721837375253</v>
      </c>
      <c r="T612" s="212">
        <f t="shared" ca="1" si="326"/>
        <v>257.31820887258908</v>
      </c>
      <c r="U612" s="212">
        <f t="shared" ca="1" si="326"/>
        <v>266.98212280798691</v>
      </c>
      <c r="V612" s="212"/>
    </row>
    <row r="613" spans="1:22">
      <c r="A613" s="254">
        <f>S2_Baseline!A613</f>
        <v>0</v>
      </c>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892.18651196320934</v>
      </c>
      <c r="N613" s="214">
        <f t="shared" ca="1" si="327"/>
        <v>1016.9023957716008</v>
      </c>
      <c r="O613" s="214">
        <f t="shared" ca="1" si="327"/>
        <v>1146.5694025062912</v>
      </c>
      <c r="P613" s="214">
        <f t="shared" ca="1" si="327"/>
        <v>1331.5651603659726</v>
      </c>
      <c r="Q613" s="214">
        <f t="shared" ca="1" si="327"/>
        <v>1410.7157865827664</v>
      </c>
      <c r="R613" s="214">
        <f t="shared" ca="1" si="327"/>
        <v>1566.9221412251175</v>
      </c>
      <c r="S613" s="214">
        <f t="shared" ca="1" si="327"/>
        <v>1713.694114522775</v>
      </c>
      <c r="T613" s="214">
        <f t="shared" ca="1" si="327"/>
        <v>1848.0534383442505</v>
      </c>
      <c r="U613" s="214">
        <f t="shared" ca="1" si="327"/>
        <v>1981.1064632694804</v>
      </c>
      <c r="V613" s="214"/>
    </row>
    <row r="614" spans="1:22">
      <c r="A614" s="254">
        <f>S2_Baseline!A614</f>
        <v>0</v>
      </c>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40.34501190589245</v>
      </c>
      <c r="N614" s="212">
        <f t="shared" ca="1" si="328"/>
        <v>132.95194356503771</v>
      </c>
      <c r="O614" s="212">
        <f t="shared" ca="1" si="328"/>
        <v>187.7280792427724</v>
      </c>
      <c r="P614" s="212">
        <f t="shared" ca="1" si="328"/>
        <v>179.11976352010572</v>
      </c>
      <c r="Q614" s="212">
        <f t="shared" ca="1" si="328"/>
        <v>167.49689730615685</v>
      </c>
      <c r="R614" s="212">
        <f t="shared" ca="1" si="328"/>
        <v>188.11816815942029</v>
      </c>
      <c r="S614" s="212">
        <f t="shared" ca="1" si="328"/>
        <v>201.54916382929932</v>
      </c>
      <c r="T614" s="212">
        <f t="shared" ca="1" si="328"/>
        <v>189.89998923804507</v>
      </c>
      <c r="U614" s="212">
        <f t="shared" ca="1" si="328"/>
        <v>220.42559586705349</v>
      </c>
      <c r="V614" s="212"/>
    </row>
    <row r="615" spans="1:22">
      <c r="A615" s="254">
        <f>S2_Baseline!A615</f>
        <v>0</v>
      </c>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751.84150005731692</v>
      </c>
      <c r="N615" s="212">
        <f t="shared" ca="1" si="329"/>
        <v>883.95045220656311</v>
      </c>
      <c r="O615" s="212">
        <f t="shared" ca="1" si="329"/>
        <v>958.8413232635188</v>
      </c>
      <c r="P615" s="212">
        <f t="shared" ca="1" si="329"/>
        <v>1152.4453968458668</v>
      </c>
      <c r="Q615" s="212">
        <f t="shared" ca="1" si="329"/>
        <v>1243.2188892766096</v>
      </c>
      <c r="R615" s="212">
        <f t="shared" ca="1" si="329"/>
        <v>1378.8039730656972</v>
      </c>
      <c r="S615" s="212">
        <f t="shared" ca="1" si="329"/>
        <v>1512.1449506934757</v>
      </c>
      <c r="T615" s="212">
        <f t="shared" ca="1" si="329"/>
        <v>1658.1534491062055</v>
      </c>
      <c r="U615" s="212">
        <f t="shared" ca="1" si="329"/>
        <v>1760.6808674024269</v>
      </c>
      <c r="V615" s="212"/>
    </row>
    <row r="616" spans="1:22">
      <c r="A616" s="254">
        <f>S2_Baseline!A616</f>
        <v>0</v>
      </c>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9.317145615290567</v>
      </c>
      <c r="N616" s="214">
        <f t="shared" si="330"/>
        <v>29.661948717499026</v>
      </c>
      <c r="O616" s="214">
        <f t="shared" si="330"/>
        <v>33.514441288644676</v>
      </c>
      <c r="P616" s="214">
        <f t="shared" si="330"/>
        <v>32.670802150512614</v>
      </c>
      <c r="Q616" s="214">
        <f t="shared" si="330"/>
        <v>31.932589120928839</v>
      </c>
      <c r="R616" s="214">
        <f t="shared" si="330"/>
        <v>31.281202371961115</v>
      </c>
      <c r="S616" s="214">
        <f t="shared" si="330"/>
        <v>30.70217436792036</v>
      </c>
      <c r="T616" s="214">
        <f t="shared" si="330"/>
        <v>30.184082669994794</v>
      </c>
      <c r="U616" s="214">
        <f t="shared" si="330"/>
        <v>29.717788828270354</v>
      </c>
      <c r="V616" s="214"/>
    </row>
    <row r="617" spans="1:22">
      <c r="A617" s="254">
        <f>S2_Baseline!A617</f>
        <v>0</v>
      </c>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18</v>
      </c>
      <c r="O617" s="212">
        <f t="shared" si="331"/>
        <v>73.628885892334623</v>
      </c>
      <c r="P617" s="212">
        <f t="shared" si="331"/>
        <v>74.697550007732801</v>
      </c>
      <c r="Q617" s="212">
        <f t="shared" si="331"/>
        <v>75.63266756994345</v>
      </c>
      <c r="R617" s="212">
        <f t="shared" si="331"/>
        <v>76.457799563474438</v>
      </c>
      <c r="S617" s="212">
        <f t="shared" si="331"/>
        <v>77.191272468843735</v>
      </c>
      <c r="T617" s="212">
        <f t="shared" si="331"/>
        <v>77.847555446995614</v>
      </c>
      <c r="U617" s="212">
        <f t="shared" si="331"/>
        <v>78.438224458612808</v>
      </c>
      <c r="V617" s="212"/>
    </row>
    <row r="618" spans="1:22">
      <c r="A618" s="254">
        <f>S2_Baseline!A618</f>
        <v>0</v>
      </c>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8</v>
      </c>
      <c r="O618" s="212">
        <f t="shared" si="332"/>
        <v>13.413582436731012</v>
      </c>
      <c r="P618" s="212">
        <f t="shared" si="332"/>
        <v>13.07593028776544</v>
      </c>
      <c r="Q618" s="212">
        <f t="shared" si="332"/>
        <v>12.780473137229203</v>
      </c>
      <c r="R618" s="212">
        <f t="shared" si="332"/>
        <v>12.519766721825535</v>
      </c>
      <c r="S618" s="212">
        <f t="shared" si="332"/>
        <v>12.288020657615556</v>
      </c>
      <c r="T618" s="212">
        <f t="shared" si="332"/>
        <v>12.080663308651021</v>
      </c>
      <c r="U618" s="212">
        <f t="shared" si="332"/>
        <v>11.894037166511295</v>
      </c>
      <c r="V618" s="212"/>
    </row>
    <row r="619" spans="1:22">
      <c r="A619" s="254">
        <f>S2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4">
        <f>S2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1.4166779930117612</v>
      </c>
      <c r="N620" s="212">
        <f t="shared" ca="1" si="333"/>
        <v>1.3759669854222869</v>
      </c>
      <c r="O620" s="212">
        <f t="shared" ca="1" si="333"/>
        <v>2.5391992532907146</v>
      </c>
      <c r="P620" s="212">
        <f t="shared" ca="1" si="333"/>
        <v>2.52875020760017</v>
      </c>
      <c r="Q620" s="212">
        <f t="shared" ca="1" si="333"/>
        <v>1.9222687075290772</v>
      </c>
      <c r="R620" s="212">
        <f t="shared" ca="1" si="333"/>
        <v>2.7493778676977896</v>
      </c>
      <c r="S620" s="212">
        <f t="shared" ca="1" si="333"/>
        <v>2.6500664346592075</v>
      </c>
      <c r="T620" s="212">
        <f t="shared" ca="1" si="333"/>
        <v>2.4223869721755875</v>
      </c>
      <c r="U620" s="212">
        <f t="shared" ca="1" si="333"/>
        <v>2.3438753831600834</v>
      </c>
      <c r="V620" s="212"/>
    </row>
    <row r="621" spans="1:22">
      <c r="A621" s="254">
        <f>S2_Baseline!A621</f>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1.3713440975381237</v>
      </c>
      <c r="N621" s="212">
        <f t="shared" ca="1" si="333"/>
        <v>-1.3968090029295834</v>
      </c>
      <c r="O621" s="212">
        <f t="shared" ca="1" si="333"/>
        <v>-2.5277232125859648</v>
      </c>
      <c r="P621" s="212">
        <f t="shared" ca="1" si="333"/>
        <v>-2.5112316729905526</v>
      </c>
      <c r="Q621" s="212">
        <f t="shared" ca="1" si="333"/>
        <v>-1.9254778172931468</v>
      </c>
      <c r="R621" s="212">
        <f t="shared" ca="1" si="333"/>
        <v>-2.7728921404204394</v>
      </c>
      <c r="S621" s="212">
        <f t="shared" ca="1" si="333"/>
        <v>-2.6446821444028887</v>
      </c>
      <c r="T621" s="212">
        <f t="shared" ca="1" si="333"/>
        <v>-2.4285514371419468</v>
      </c>
      <c r="U621" s="212">
        <f t="shared" ca="1" si="333"/>
        <v>-2.3293225817905969</v>
      </c>
      <c r="V621" s="212"/>
    </row>
    <row r="622" spans="1:22">
      <c r="A622" s="254">
        <f>S2_Baseline!A622</f>
        <v>26</v>
      </c>
      <c r="B622" s="2" t="s">
        <v>41</v>
      </c>
      <c r="C622" s="2"/>
      <c r="G622" s="212">
        <f t="shared" si="333"/>
        <v>-2.8204385465690032</v>
      </c>
      <c r="H622" s="212">
        <f t="shared" si="333"/>
        <v>-1.5366201631122522</v>
      </c>
      <c r="I622" s="212">
        <f t="shared" si="333"/>
        <v>-1.3151513056792872</v>
      </c>
      <c r="J622" s="212">
        <f t="shared" si="333"/>
        <v>-8.5066989185499708E-2</v>
      </c>
      <c r="K622" s="212">
        <f t="shared" si="333"/>
        <v>-1.0399300505379252</v>
      </c>
      <c r="L622" s="212">
        <f t="shared" si="333"/>
        <v>-3.0578000423556428</v>
      </c>
      <c r="M622" s="212">
        <f t="shared" ca="1" si="333"/>
        <v>-1.1111633569869037</v>
      </c>
      <c r="N622" s="212">
        <f t="shared" ca="1" si="333"/>
        <v>-0.99936247272434908</v>
      </c>
      <c r="O622" s="212">
        <f t="shared" ca="1" si="333"/>
        <v>-2.0772387654060682</v>
      </c>
      <c r="P622" s="212">
        <f t="shared" ca="1" si="333"/>
        <v>-1.9971775080140635</v>
      </c>
      <c r="Q622" s="212">
        <f t="shared" ca="1" si="333"/>
        <v>-1.32216147039975</v>
      </c>
      <c r="R622" s="212">
        <f t="shared" ca="1" si="333"/>
        <v>-2.1413104079356464</v>
      </c>
      <c r="S622" s="212">
        <f t="shared" ca="1" si="333"/>
        <v>-1.997673127916455</v>
      </c>
      <c r="T622" s="212">
        <f t="shared" ca="1" si="333"/>
        <v>-1.7564627401330306</v>
      </c>
      <c r="U622" s="212">
        <f t="shared" ca="1" si="333"/>
        <v>-1.6333147800898828</v>
      </c>
      <c r="V622" s="212"/>
    </row>
    <row r="623" spans="1:22">
      <c r="A623" s="254">
        <f>S2_Baseline!A623</f>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5.5461723778942869</v>
      </c>
      <c r="N623" s="212">
        <f t="shared" si="334"/>
        <v>5.2923843939016253</v>
      </c>
      <c r="O623" s="212">
        <f t="shared" si="334"/>
        <v>4.4967256876298221</v>
      </c>
      <c r="P623" s="212">
        <f t="shared" si="334"/>
        <v>4.4127318075616992</v>
      </c>
      <c r="Q623" s="212">
        <f t="shared" si="334"/>
        <v>4.3110707967109185</v>
      </c>
      <c r="R623" s="212">
        <f t="shared" si="334"/>
        <v>4.1953105352965396</v>
      </c>
      <c r="S623" s="212">
        <f t="shared" si="334"/>
        <v>4.0685382402674914</v>
      </c>
      <c r="T623" s="212">
        <f t="shared" si="334"/>
        <v>3.9334249133503065</v>
      </c>
      <c r="U623" s="212">
        <f t="shared" si="334"/>
        <v>3.7594138102565449</v>
      </c>
      <c r="V623" s="212"/>
    </row>
    <row r="624" spans="1:22">
      <c r="A624" s="254">
        <f>S2_Baseline!A624</f>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6.9175164754324099</v>
      </c>
      <c r="N624" s="212">
        <f t="shared" ca="1" si="335"/>
        <v>6.6891933968312083</v>
      </c>
      <c r="O624" s="212">
        <f t="shared" ca="1" si="335"/>
        <v>7.0244489002157868</v>
      </c>
      <c r="P624" s="212">
        <f t="shared" ca="1" si="335"/>
        <v>6.9239634805522519</v>
      </c>
      <c r="Q624" s="212">
        <f t="shared" ca="1" si="335"/>
        <v>6.2365486140040653</v>
      </c>
      <c r="R624" s="212">
        <f t="shared" ca="1" si="335"/>
        <v>6.968202675716979</v>
      </c>
      <c r="S624" s="212">
        <f t="shared" ca="1" si="335"/>
        <v>6.7132203846703788</v>
      </c>
      <c r="T624" s="212">
        <f t="shared" ca="1" si="335"/>
        <v>6.3619763504922533</v>
      </c>
      <c r="U624" s="212">
        <f t="shared" ca="1" si="335"/>
        <v>6.0887363920471422</v>
      </c>
      <c r="V624" s="212"/>
    </row>
    <row r="625" spans="1:22">
      <c r="A625" s="254">
        <f>S2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4">
        <f>S2_Baseline!A626</f>
        <v>0</v>
      </c>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10.608128411292251</v>
      </c>
      <c r="N626" s="215">
        <f t="shared" si="336"/>
        <v>3.779435363362893</v>
      </c>
      <c r="O626" s="215">
        <f t="shared" si="336"/>
        <v>-7.4142941482228553</v>
      </c>
      <c r="P626" s="215">
        <f t="shared" si="336"/>
        <v>7.1406290815366313</v>
      </c>
      <c r="Q626" s="215">
        <f t="shared" si="336"/>
        <v>6.6647257373320778</v>
      </c>
      <c r="R626" s="215">
        <f t="shared" si="336"/>
        <v>6.248294074035643</v>
      </c>
      <c r="S626" s="215">
        <f t="shared" si="336"/>
        <v>5.8808417852635797</v>
      </c>
      <c r="T626" s="215">
        <f t="shared" si="336"/>
        <v>5.5542076225559844</v>
      </c>
      <c r="U626" s="215">
        <f t="shared" si="336"/>
        <v>5.2619481000861112</v>
      </c>
      <c r="V626" s="215"/>
    </row>
    <row r="627" spans="1:22">
      <c r="A627" s="254">
        <f>S2_Baseline!A627</f>
        <v>0</v>
      </c>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3479897957541676</v>
      </c>
      <c r="N627" s="215">
        <f t="shared" si="337"/>
        <v>10.250420515690827</v>
      </c>
      <c r="O627" s="215">
        <f t="shared" si="337"/>
        <v>3.3118472287552159</v>
      </c>
      <c r="P627" s="215">
        <f t="shared" si="337"/>
        <v>8.6956892214938186</v>
      </c>
      <c r="Q627" s="215">
        <f t="shared" si="337"/>
        <v>8.0000313570617099</v>
      </c>
      <c r="R627" s="215">
        <f t="shared" si="337"/>
        <v>7.4074342910258828</v>
      </c>
      <c r="S627" s="215">
        <f t="shared" si="337"/>
        <v>6.8965750275302717</v>
      </c>
      <c r="T627" s="215">
        <f t="shared" si="337"/>
        <v>6.4516332967208045</v>
      </c>
      <c r="U627" s="215">
        <f t="shared" si="337"/>
        <v>6.0606240570660663</v>
      </c>
      <c r="V627" s="215"/>
    </row>
    <row r="628" spans="1:22">
      <c r="A628" s="254">
        <f>S2_Baseline!A628</f>
        <v>0</v>
      </c>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4.0007535936294358</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4">
        <f>S2_Baseline!A629</f>
        <v>0</v>
      </c>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4">
        <f>S2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4">
        <f>S2_Baseline!A631</f>
        <v>0</v>
      </c>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4">
        <f>S2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4" t="str">
        <f>S2_Baseline!A633</f>
        <v>20a</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8060864753157153</v>
      </c>
      <c r="N633" s="504">
        <f t="shared" ca="1" si="341"/>
        <v>6.3891506611504401</v>
      </c>
      <c r="O633" s="504">
        <f t="shared" ca="1" si="341"/>
        <v>6.915785677477599</v>
      </c>
      <c r="P633" s="504">
        <f t="shared" ca="1" si="341"/>
        <v>7.6832073398122134</v>
      </c>
      <c r="Q633" s="504">
        <f t="shared" ca="1" si="341"/>
        <v>7.7726947627968572</v>
      </c>
      <c r="R633" s="504">
        <f t="shared" ca="1" si="341"/>
        <v>8.2301503081171017</v>
      </c>
      <c r="S633" s="504">
        <f t="shared" ca="1" si="341"/>
        <v>8.5674906725007123</v>
      </c>
      <c r="T633" s="504">
        <f t="shared" ca="1" si="341"/>
        <v>8.7816509291483946</v>
      </c>
      <c r="U633" s="504">
        <f t="shared" ca="1" si="341"/>
        <v>8.8584398086204992</v>
      </c>
      <c r="V633" s="214"/>
    </row>
    <row r="634" spans="1:22" ht="15">
      <c r="A634" s="254" t="str">
        <f>S2_Baseline!A634</f>
        <v>20b</v>
      </c>
      <c r="B634" s="244" t="s">
        <v>186</v>
      </c>
      <c r="C634"/>
      <c r="G634" s="512">
        <v>25</v>
      </c>
      <c r="H634" s="513">
        <f t="shared" ref="H634:U634" si="342">G634</f>
        <v>25</v>
      </c>
      <c r="I634" s="513">
        <f t="shared" si="342"/>
        <v>25</v>
      </c>
      <c r="J634" s="513">
        <f t="shared" si="342"/>
        <v>25</v>
      </c>
      <c r="K634" s="513">
        <f t="shared" si="342"/>
        <v>25</v>
      </c>
      <c r="L634" s="513">
        <f t="shared" si="342"/>
        <v>25</v>
      </c>
      <c r="M634" s="513">
        <f t="shared" si="342"/>
        <v>25</v>
      </c>
      <c r="N634" s="513">
        <f t="shared" si="342"/>
        <v>25</v>
      </c>
      <c r="O634" s="513">
        <f t="shared" si="342"/>
        <v>25</v>
      </c>
      <c r="P634" s="513">
        <f t="shared" si="342"/>
        <v>25</v>
      </c>
      <c r="Q634" s="513">
        <f t="shared" si="342"/>
        <v>25</v>
      </c>
      <c r="R634" s="513">
        <f t="shared" si="342"/>
        <v>25</v>
      </c>
      <c r="S634" s="513">
        <f t="shared" si="342"/>
        <v>25</v>
      </c>
      <c r="T634" s="513">
        <f t="shared" si="342"/>
        <v>25</v>
      </c>
      <c r="U634" s="513">
        <f t="shared" si="342"/>
        <v>25</v>
      </c>
      <c r="V634" s="215"/>
    </row>
    <row r="635" spans="1:22" ht="15.75">
      <c r="A635" s="254">
        <f>S2_Baseline!A635</f>
        <v>0</v>
      </c>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4">
        <f>S2_Baseline!A636</f>
        <v>0</v>
      </c>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4" t="str">
        <f>S2_Baseline!A637</f>
        <v>21a</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104.68636889934008</v>
      </c>
      <c r="N637" s="504">
        <f t="shared" ca="1" si="345"/>
        <v>120.72348086644291</v>
      </c>
      <c r="O637" s="504">
        <f t="shared" ca="1" si="345"/>
        <v>153.79603199951558</v>
      </c>
      <c r="P637" s="504">
        <f t="shared" ca="1" si="345"/>
        <v>174.11453210562664</v>
      </c>
      <c r="Q637" s="504">
        <f t="shared" ca="1" si="345"/>
        <v>180.29615214686211</v>
      </c>
      <c r="R637" s="504">
        <f t="shared" ca="1" si="345"/>
        <v>196.17499679401834</v>
      </c>
      <c r="S637" s="504">
        <f t="shared" ca="1" si="345"/>
        <v>210.5790868009006</v>
      </c>
      <c r="T637" s="504">
        <f t="shared" ca="1" si="345"/>
        <v>223.25711365031748</v>
      </c>
      <c r="U637" s="504">
        <f t="shared" ca="1" si="345"/>
        <v>235.63353904942937</v>
      </c>
      <c r="V637" s="214"/>
    </row>
    <row r="638" spans="1:22" ht="15">
      <c r="A638" s="254" t="str">
        <f>S2_Baseline!A638</f>
        <v>21b</v>
      </c>
      <c r="B638" s="244" t="s">
        <v>187</v>
      </c>
      <c r="C638"/>
      <c r="G638" s="512">
        <v>200</v>
      </c>
      <c r="H638" s="514">
        <f t="shared" ref="H638:U638" si="346">G638</f>
        <v>200</v>
      </c>
      <c r="I638" s="514">
        <f t="shared" si="346"/>
        <v>200</v>
      </c>
      <c r="J638" s="514">
        <f t="shared" si="346"/>
        <v>200</v>
      </c>
      <c r="K638" s="514">
        <f t="shared" si="346"/>
        <v>200</v>
      </c>
      <c r="L638" s="514">
        <f t="shared" si="346"/>
        <v>200</v>
      </c>
      <c r="M638" s="514">
        <f t="shared" si="346"/>
        <v>200</v>
      </c>
      <c r="N638" s="514">
        <f t="shared" si="346"/>
        <v>200</v>
      </c>
      <c r="O638" s="514">
        <f t="shared" si="346"/>
        <v>200</v>
      </c>
      <c r="P638" s="514">
        <f t="shared" si="346"/>
        <v>200</v>
      </c>
      <c r="Q638" s="514">
        <f t="shared" si="346"/>
        <v>200</v>
      </c>
      <c r="R638" s="514">
        <f t="shared" si="346"/>
        <v>200</v>
      </c>
      <c r="S638" s="514">
        <f t="shared" si="346"/>
        <v>200</v>
      </c>
      <c r="T638" s="514">
        <f t="shared" si="346"/>
        <v>200</v>
      </c>
      <c r="U638" s="514">
        <f t="shared" si="346"/>
        <v>200</v>
      </c>
      <c r="V638" s="221"/>
    </row>
    <row r="639" spans="1:22" ht="15.75">
      <c r="A639" s="254">
        <f>S2_Baseline!A639</f>
        <v>0</v>
      </c>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4">
        <f>S2_Baseline!A640</f>
        <v>0</v>
      </c>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4" t="str">
        <f>S2_Baseline!A641</f>
        <v>22a</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8028193275870308</v>
      </c>
      <c r="N641" s="504">
        <f t="shared" ca="1" si="349"/>
        <v>13.659205366475806</v>
      </c>
      <c r="O641" s="504">
        <f t="shared" ca="1" si="349"/>
        <v>20.32074682972803</v>
      </c>
      <c r="P641" s="504">
        <f t="shared" ca="1" si="349"/>
        <v>23.616469410896684</v>
      </c>
      <c r="Q641" s="504">
        <f t="shared" ca="1" si="349"/>
        <v>27.789258966250898</v>
      </c>
      <c r="R641" s="504">
        <f t="shared" ca="1" si="349"/>
        <v>41.288126802428351</v>
      </c>
      <c r="S641" s="504">
        <f t="shared" ca="1" si="349"/>
        <v>43.732091781238779</v>
      </c>
      <c r="T641" s="504">
        <f t="shared" ca="1" si="349"/>
        <v>43.633889599027761</v>
      </c>
      <c r="U641" s="504">
        <f t="shared" ca="1" si="349"/>
        <v>46.699579667577183</v>
      </c>
      <c r="V641" s="214"/>
    </row>
    <row r="642" spans="1:22" ht="15">
      <c r="A642" s="254" t="str">
        <f>S2_Baseline!A642</f>
        <v>22b</v>
      </c>
      <c r="B642" s="244" t="s">
        <v>188</v>
      </c>
      <c r="C642"/>
      <c r="G642" s="512">
        <v>40</v>
      </c>
      <c r="H642" s="513">
        <f t="shared" ref="H642:U642" si="350">G642</f>
        <v>40</v>
      </c>
      <c r="I642" s="513">
        <f t="shared" si="350"/>
        <v>40</v>
      </c>
      <c r="J642" s="513">
        <f t="shared" si="350"/>
        <v>40</v>
      </c>
      <c r="K642" s="513">
        <f t="shared" si="350"/>
        <v>40</v>
      </c>
      <c r="L642" s="513">
        <f t="shared" si="350"/>
        <v>40</v>
      </c>
      <c r="M642" s="513">
        <f t="shared" si="350"/>
        <v>40</v>
      </c>
      <c r="N642" s="513">
        <f t="shared" si="350"/>
        <v>40</v>
      </c>
      <c r="O642" s="513">
        <f t="shared" si="350"/>
        <v>40</v>
      </c>
      <c r="P642" s="513">
        <f t="shared" si="350"/>
        <v>40</v>
      </c>
      <c r="Q642" s="513">
        <f t="shared" si="350"/>
        <v>40</v>
      </c>
      <c r="R642" s="513">
        <f t="shared" si="350"/>
        <v>40</v>
      </c>
      <c r="S642" s="513">
        <f t="shared" si="350"/>
        <v>40</v>
      </c>
      <c r="T642" s="513">
        <f t="shared" si="350"/>
        <v>40</v>
      </c>
      <c r="U642" s="513">
        <f t="shared" si="350"/>
        <v>40</v>
      </c>
      <c r="V642" s="212"/>
    </row>
    <row r="643" spans="1:22" ht="15.75">
      <c r="A643" s="254">
        <f>S2_Baseline!A643</f>
        <v>0</v>
      </c>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4">
        <f>S2_Baseline!A644</f>
        <v>0</v>
      </c>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4" t="str">
        <f>S2_Baseline!A645</f>
        <v>23a</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9.317145615290567</v>
      </c>
      <c r="N645" s="504">
        <f t="shared" si="353"/>
        <v>29.661948717499026</v>
      </c>
      <c r="O645" s="504">
        <f t="shared" si="353"/>
        <v>33.514441288644676</v>
      </c>
      <c r="P645" s="504">
        <f t="shared" si="353"/>
        <v>32.670802150512614</v>
      </c>
      <c r="Q645" s="504">
        <f t="shared" si="353"/>
        <v>31.932589120928839</v>
      </c>
      <c r="R645" s="504">
        <f t="shared" si="353"/>
        <v>31.281202371961115</v>
      </c>
      <c r="S645" s="504">
        <f t="shared" si="353"/>
        <v>30.70217436792036</v>
      </c>
      <c r="T645" s="504">
        <f t="shared" si="353"/>
        <v>30.184082669994794</v>
      </c>
      <c r="U645" s="504">
        <f t="shared" si="353"/>
        <v>29.717788828270354</v>
      </c>
      <c r="V645" s="214"/>
    </row>
    <row r="646" spans="1:22" ht="15">
      <c r="A646" s="254" t="str">
        <f>S2_Baseline!A646</f>
        <v>23b</v>
      </c>
      <c r="B646" s="244" t="s">
        <v>201</v>
      </c>
      <c r="C646"/>
      <c r="G646" s="512">
        <v>60</v>
      </c>
      <c r="H646" s="513">
        <f t="shared" ref="H646:U646" si="354">G646</f>
        <v>60</v>
      </c>
      <c r="I646" s="513">
        <f t="shared" si="354"/>
        <v>60</v>
      </c>
      <c r="J646" s="513">
        <f t="shared" si="354"/>
        <v>60</v>
      </c>
      <c r="K646" s="513">
        <f t="shared" si="354"/>
        <v>60</v>
      </c>
      <c r="L646" s="513">
        <f t="shared" si="354"/>
        <v>60</v>
      </c>
      <c r="M646" s="513">
        <f t="shared" si="354"/>
        <v>60</v>
      </c>
      <c r="N646" s="513">
        <f t="shared" si="354"/>
        <v>60</v>
      </c>
      <c r="O646" s="513">
        <f t="shared" si="354"/>
        <v>60</v>
      </c>
      <c r="P646" s="513">
        <f t="shared" si="354"/>
        <v>60</v>
      </c>
      <c r="Q646" s="513">
        <f t="shared" si="354"/>
        <v>60</v>
      </c>
      <c r="R646" s="513">
        <f t="shared" si="354"/>
        <v>60</v>
      </c>
      <c r="S646" s="513">
        <f t="shared" si="354"/>
        <v>60</v>
      </c>
      <c r="T646" s="513">
        <f t="shared" si="354"/>
        <v>60</v>
      </c>
      <c r="U646" s="513">
        <f t="shared" si="354"/>
        <v>60</v>
      </c>
      <c r="V646" s="212"/>
    </row>
    <row r="647" spans="1:22" ht="15.75">
      <c r="A647" s="254">
        <f>S2_Baseline!A647</f>
        <v>0</v>
      </c>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4">
        <f>S2_Baseline!A648</f>
        <v>0</v>
      </c>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4">
        <f>S2_Baseline!A649</f>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2.562568941614858</v>
      </c>
      <c r="N649" s="504">
        <f t="shared" ca="1" si="357"/>
        <v>20.700621788365126</v>
      </c>
      <c r="O649" s="504">
        <f t="shared" ca="1" si="357"/>
        <v>27.598878596971389</v>
      </c>
      <c r="P649" s="504">
        <f t="shared" ca="1" si="357"/>
        <v>31.616123163948306</v>
      </c>
      <c r="Q649" s="504">
        <f t="shared" ca="1" si="357"/>
        <v>36.742402270225355</v>
      </c>
      <c r="R649" s="504">
        <f t="shared" ca="1" si="357"/>
        <v>54.001196788499506</v>
      </c>
      <c r="S649" s="504">
        <f t="shared" ca="1" si="357"/>
        <v>56.654192090032083</v>
      </c>
      <c r="T649" s="504">
        <f t="shared" ca="1" si="357"/>
        <v>56.050430034038726</v>
      </c>
      <c r="U649" s="504">
        <f t="shared" ca="1" si="357"/>
        <v>59.536762834576621</v>
      </c>
      <c r="V649" s="214"/>
    </row>
    <row r="650" spans="1:22" ht="15">
      <c r="A650" s="254">
        <f>S2_Baseline!A650</f>
        <v>0</v>
      </c>
      <c r="B650" s="244" t="s">
        <v>231</v>
      </c>
      <c r="C650"/>
      <c r="G650" s="512">
        <v>0</v>
      </c>
      <c r="H650" s="513">
        <f t="shared" ref="H650:U650" si="358">G650</f>
        <v>0</v>
      </c>
      <c r="I650" s="513">
        <f t="shared" si="358"/>
        <v>0</v>
      </c>
      <c r="J650" s="513">
        <f t="shared" si="358"/>
        <v>0</v>
      </c>
      <c r="K650" s="513">
        <f t="shared" si="358"/>
        <v>0</v>
      </c>
      <c r="L650" s="513">
        <f t="shared" si="358"/>
        <v>0</v>
      </c>
      <c r="M650" s="513">
        <f t="shared" si="358"/>
        <v>0</v>
      </c>
      <c r="N650" s="513">
        <f t="shared" si="358"/>
        <v>0</v>
      </c>
      <c r="O650" s="513">
        <f t="shared" si="358"/>
        <v>0</v>
      </c>
      <c r="P650" s="513">
        <f t="shared" si="358"/>
        <v>0</v>
      </c>
      <c r="Q650" s="513">
        <f t="shared" si="358"/>
        <v>0</v>
      </c>
      <c r="R650" s="513">
        <f t="shared" si="358"/>
        <v>0</v>
      </c>
      <c r="S650" s="513">
        <f t="shared" si="358"/>
        <v>0</v>
      </c>
      <c r="T650" s="513">
        <f t="shared" si="358"/>
        <v>0</v>
      </c>
      <c r="U650" s="513">
        <f t="shared" si="358"/>
        <v>0</v>
      </c>
      <c r="V650" s="212"/>
    </row>
    <row r="651" spans="1:22" ht="15.75">
      <c r="A651" s="254">
        <f>S2_Baseline!A651</f>
        <v>0</v>
      </c>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4">
        <f>S2_Baseline!A652</f>
        <v>0</v>
      </c>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4">
        <f>S2_Baseline!A653</f>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6911765957408464</v>
      </c>
      <c r="N653" s="504">
        <f t="shared" ca="1" si="361"/>
        <v>7.509781992842564</v>
      </c>
      <c r="O653" s="504">
        <f t="shared" ca="1" si="361"/>
        <v>10.018054879779477</v>
      </c>
      <c r="P653" s="504">
        <f t="shared" ca="1" si="361"/>
        <v>11.649340757478193</v>
      </c>
      <c r="Q653" s="504">
        <f t="shared" ca="1" si="361"/>
        <v>13.994582212699681</v>
      </c>
      <c r="R653" s="504">
        <f t="shared" ca="1" si="361"/>
        <v>15.054469202484212</v>
      </c>
      <c r="S653" s="504">
        <f t="shared" ca="1" si="361"/>
        <v>15.902738975949624</v>
      </c>
      <c r="T653" s="504">
        <f t="shared" ca="1" si="361"/>
        <v>17.086602943094263</v>
      </c>
      <c r="U653" s="504">
        <f t="shared" ca="1" si="361"/>
        <v>18.5137321090284</v>
      </c>
      <c r="V653" s="214"/>
    </row>
    <row r="654" spans="1:22">
      <c r="A654" s="254">
        <f>S2_Baseline!A654</f>
        <v>0</v>
      </c>
      <c r="B654" s="244" t="s">
        <v>189</v>
      </c>
      <c r="G654" s="512">
        <v>0</v>
      </c>
      <c r="H654" s="513">
        <f t="shared" ref="H654:U654" si="362">G654</f>
        <v>0</v>
      </c>
      <c r="I654" s="513">
        <f t="shared" si="362"/>
        <v>0</v>
      </c>
      <c r="J654" s="513">
        <f t="shared" si="362"/>
        <v>0</v>
      </c>
      <c r="K654" s="513">
        <f t="shared" si="362"/>
        <v>0</v>
      </c>
      <c r="L654" s="513">
        <f t="shared" si="362"/>
        <v>0</v>
      </c>
      <c r="M654" s="513">
        <f t="shared" si="362"/>
        <v>0</v>
      </c>
      <c r="N654" s="513">
        <f t="shared" si="362"/>
        <v>0</v>
      </c>
      <c r="O654" s="513">
        <f t="shared" si="362"/>
        <v>0</v>
      </c>
      <c r="P654" s="513">
        <f t="shared" si="362"/>
        <v>0</v>
      </c>
      <c r="Q654" s="513">
        <f t="shared" si="362"/>
        <v>0</v>
      </c>
      <c r="R654" s="513">
        <f t="shared" si="362"/>
        <v>0</v>
      </c>
      <c r="S654" s="513">
        <f t="shared" si="362"/>
        <v>0</v>
      </c>
      <c r="T654" s="513">
        <f t="shared" si="362"/>
        <v>0</v>
      </c>
      <c r="U654" s="513">
        <f t="shared" si="362"/>
        <v>0</v>
      </c>
      <c r="V654" s="212"/>
    </row>
    <row r="655" spans="1:22" ht="15.75">
      <c r="A655" s="254">
        <f>S2_Baseline!A655</f>
        <v>0</v>
      </c>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4">
        <f>S2_Baseline!A656</f>
        <v>0</v>
      </c>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4">
        <f>S2_Baseline!A657</f>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66793600808734133</v>
      </c>
      <c r="N657" s="504">
        <f t="shared" ca="1" si="365"/>
        <v>0.6836035614443885</v>
      </c>
      <c r="O657" s="504">
        <f t="shared" ca="1" si="365"/>
        <v>0.7343488397687099</v>
      </c>
      <c r="P657" s="504">
        <f t="shared" ca="1" si="365"/>
        <v>0.91219649361289479</v>
      </c>
      <c r="Q657" s="504">
        <f t="shared" ca="1" si="365"/>
        <v>0.8514817999063975</v>
      </c>
      <c r="R657" s="504">
        <f t="shared" ca="1" si="365"/>
        <v>0.8014075024235876</v>
      </c>
      <c r="S657" s="504">
        <f t="shared" ca="1" si="365"/>
        <v>0.83432691382763335</v>
      </c>
      <c r="T657" s="504">
        <f t="shared" ca="1" si="365"/>
        <v>0.91873166375434356</v>
      </c>
      <c r="U657" s="504">
        <f t="shared" ca="1" si="365"/>
        <v>0.87144853233595065</v>
      </c>
      <c r="V657" s="214"/>
    </row>
    <row r="658" spans="1:22">
      <c r="A658" s="254">
        <f>S2_Baseline!A658</f>
        <v>0</v>
      </c>
      <c r="B658" s="244" t="s">
        <v>190</v>
      </c>
      <c r="G658" s="512">
        <v>0</v>
      </c>
      <c r="H658" s="513">
        <f t="shared" ref="H658:U658" si="366">G658</f>
        <v>0</v>
      </c>
      <c r="I658" s="513">
        <f t="shared" si="366"/>
        <v>0</v>
      </c>
      <c r="J658" s="513">
        <f t="shared" si="366"/>
        <v>0</v>
      </c>
      <c r="K658" s="513">
        <f t="shared" si="366"/>
        <v>0</v>
      </c>
      <c r="L658" s="513">
        <f t="shared" si="366"/>
        <v>0</v>
      </c>
      <c r="M658" s="513">
        <f t="shared" si="366"/>
        <v>0</v>
      </c>
      <c r="N658" s="513">
        <f t="shared" si="366"/>
        <v>0</v>
      </c>
      <c r="O658" s="513">
        <f t="shared" si="366"/>
        <v>0</v>
      </c>
      <c r="P658" s="513">
        <f t="shared" si="366"/>
        <v>0</v>
      </c>
      <c r="Q658" s="513">
        <f t="shared" si="366"/>
        <v>0</v>
      </c>
      <c r="R658" s="513">
        <f t="shared" si="366"/>
        <v>0</v>
      </c>
      <c r="S658" s="513">
        <f t="shared" si="366"/>
        <v>0</v>
      </c>
      <c r="T658" s="513">
        <f t="shared" si="366"/>
        <v>0</v>
      </c>
      <c r="U658" s="513">
        <f t="shared" si="366"/>
        <v>0</v>
      </c>
      <c r="V658" s="212"/>
    </row>
    <row r="659" spans="1:22" ht="15.75">
      <c r="A659" s="254">
        <f>S2_Baseline!A659</f>
        <v>0</v>
      </c>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4">
        <f>S2_Baseline!A660</f>
        <v>0</v>
      </c>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horizontalDpi="300" verticalDpi="3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0" tint="-0.14999847407452621"/>
  </sheetPr>
  <dimension ref="A2:V679"/>
  <sheetViews>
    <sheetView zoomScaleNormal="100" workbookViewId="0">
      <pane xSplit="6" ySplit="2" topLeftCell="G41" activePane="bottomRight" state="frozen"/>
      <selection activeCell="B640" sqref="B640"/>
      <selection pane="bottomLeft" activeCell="B640" sqref="B640"/>
      <selection pane="topRight" activeCell="B640" sqref="B640"/>
      <selection pane="bottomRight" activeCell="B640" sqref="B640"/>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67894.8203745496</v>
      </c>
      <c r="N13" s="446">
        <f t="shared" ca="1" si="0"/>
        <v>174343.7767699447</v>
      </c>
      <c r="O13" s="446">
        <f t="shared" ca="1" si="0"/>
        <v>199981.1702201094</v>
      </c>
      <c r="P13" s="446">
        <f t="shared" ca="1" si="0"/>
        <v>215222.86734619981</v>
      </c>
      <c r="Q13" s="446">
        <f t="shared" ca="1" si="0"/>
        <v>210505.67144313126</v>
      </c>
      <c r="R13" s="446">
        <f t="shared" ca="1" si="0"/>
        <v>255469.73148366803</v>
      </c>
      <c r="S13" s="446">
        <f t="shared" ca="1" si="0"/>
        <v>269036.90138841583</v>
      </c>
      <c r="T13" s="446">
        <f t="shared" ca="1" si="0"/>
        <v>280668.54131307639</v>
      </c>
      <c r="U13" s="446">
        <f t="shared" ca="1" si="0"/>
        <v>296320.11229582789</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67513.960481549599</v>
      </c>
      <c r="N21" s="447">
        <f t="shared" ca="1" si="1"/>
        <v>64510.901798944673</v>
      </c>
      <c r="O21" s="447">
        <f t="shared" ca="1" si="1"/>
        <v>86293.266490976122</v>
      </c>
      <c r="P21" s="447">
        <f t="shared" ca="1" si="1"/>
        <v>92393.964830666489</v>
      </c>
      <c r="Q21" s="447">
        <f t="shared" ca="1" si="1"/>
        <v>78535.770141197951</v>
      </c>
      <c r="R21" s="447">
        <f t="shared" ca="1" si="1"/>
        <v>114358.83139533475</v>
      </c>
      <c r="S21" s="447">
        <f t="shared" ca="1" si="1"/>
        <v>118785.00251368256</v>
      </c>
      <c r="T21" s="447">
        <f t="shared" ca="1" si="1"/>
        <v>121275.64365194304</v>
      </c>
      <c r="U21" s="447">
        <f t="shared" ca="1" si="1"/>
        <v>127786.21584829463</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31960.908478549602</v>
      </c>
      <c r="N25" s="447">
        <f t="shared" ca="1" si="2"/>
        <v>33272.330536944668</v>
      </c>
      <c r="O25" s="447">
        <f t="shared" ca="1" si="2"/>
        <v>42614.531765492771</v>
      </c>
      <c r="P25" s="447">
        <f t="shared" ca="1" si="2"/>
        <v>56682.248549508135</v>
      </c>
      <c r="Q25" s="447">
        <f t="shared" ca="1" si="2"/>
        <v>42791.072304364592</v>
      </c>
      <c r="R25" s="447">
        <f t="shared" ca="1" si="2"/>
        <v>78581.152002826391</v>
      </c>
      <c r="S25" s="447">
        <f t="shared" ca="1" si="2"/>
        <v>82974.341565499199</v>
      </c>
      <c r="T25" s="447">
        <f t="shared" ca="1" si="2"/>
        <v>85432.001148084673</v>
      </c>
      <c r="U25" s="447">
        <f t="shared" ca="1" si="2"/>
        <v>91909.59178876126</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66894.8203745496</v>
      </c>
      <c r="N30" s="422">
        <f t="shared" ca="1" si="3"/>
        <v>174843.7767699447</v>
      </c>
      <c r="O30" s="422">
        <f t="shared" ca="1" si="3"/>
        <v>199681.17022010943</v>
      </c>
      <c r="P30" s="422">
        <f t="shared" ca="1" si="3"/>
        <v>214722.86734619981</v>
      </c>
      <c r="Q30" s="422">
        <f t="shared" ca="1" si="3"/>
        <v>210605.67144313126</v>
      </c>
      <c r="R30" s="422">
        <f t="shared" ca="1" si="3"/>
        <v>256269.731483668</v>
      </c>
      <c r="S30" s="422">
        <f t="shared" ca="1" si="3"/>
        <v>268836.90138841583</v>
      </c>
      <c r="T30" s="422">
        <f t="shared" ca="1" si="3"/>
        <v>280918.54131307639</v>
      </c>
      <c r="U30" s="422">
        <f t="shared" ca="1" si="3"/>
        <v>295670.11229582789</v>
      </c>
      <c r="V30" s="133"/>
    </row>
    <row r="31" spans="2:22" s="19" customFormat="1">
      <c r="B31" s="67" t="str">
        <f>DataInput!B137</f>
        <v>1. Personnel costs (Salaries, Pensions, Civil Servant Social Benefits, other)</v>
      </c>
      <c r="C31" s="19" t="str">
        <f>DataInput!C137</f>
        <v>Naira</v>
      </c>
      <c r="D31" s="19" t="str">
        <f>DataInput!D137</f>
        <v>Million</v>
      </c>
      <c r="E31" s="388">
        <f>DataInput!$C$290</f>
        <v>10</v>
      </c>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6">
        <f>DataInput!M137*(1+$E31/100)</f>
        <v>39453.4234622</v>
      </c>
      <c r="N31" s="306">
        <f>DataInput!N137*(1+$E31/100)</f>
        <v>41426.094636300004</v>
      </c>
      <c r="O31" s="306">
        <f>DataInput!O137*(1+$E31/100)</f>
        <v>43336.141327600002</v>
      </c>
      <c r="P31" s="306">
        <f>DataInput!P137*(1+$E31/100)</f>
        <v>45261.844139600005</v>
      </c>
      <c r="Q31" s="306">
        <f>DataInput!Q137*(1+$E31/100)</f>
        <v>47187.546951600001</v>
      </c>
      <c r="R31" s="306">
        <f>DataInput!R137*(1+$E31/100)</f>
        <v>49113.249763600004</v>
      </c>
      <c r="S31" s="306">
        <f>DataInput!S137*(1+$E31/100)</f>
        <v>51038.9525756</v>
      </c>
      <c r="T31" s="306">
        <f>DataInput!T137*(1+$E31/100)</f>
        <v>52964.655387600003</v>
      </c>
      <c r="U31" s="306">
        <f>DataInput!U137*(1+$E31/100)</f>
        <v>54890.358199600007</v>
      </c>
      <c r="V31" s="133"/>
    </row>
    <row r="32" spans="2:22" s="19" customFormat="1">
      <c r="B32" s="67" t="str">
        <f>DataInput!B138</f>
        <v>2. Overhead costs</v>
      </c>
      <c r="C32" s="19" t="str">
        <f>DataInput!C138</f>
        <v>Naira</v>
      </c>
      <c r="D32" s="19" t="str">
        <f>DataInput!D138</f>
        <v>Million</v>
      </c>
      <c r="E32" s="388">
        <f>DataInput!$C$291</f>
        <v>10</v>
      </c>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6">
        <f>DataInput!M138*(1+$E32/100)</f>
        <v>14760.181989300001</v>
      </c>
      <c r="N32" s="306">
        <f>DataInput!N138*(1+$E32/100)</f>
        <v>15793.394729200001</v>
      </c>
      <c r="O32" s="306">
        <f>DataInput!O138*(1+$E32/100)</f>
        <v>17421.292965266632</v>
      </c>
      <c r="P32" s="306">
        <f>DataInput!P138*(1+$E32/100)</f>
        <v>18900.519899616629</v>
      </c>
      <c r="Q32" s="306">
        <f>DataInput!Q138*(1+$E32/100)</f>
        <v>20379.746833966634</v>
      </c>
      <c r="R32" s="306">
        <f>DataInput!R138*(1+$E32/100)</f>
        <v>21858.973768316631</v>
      </c>
      <c r="S32" s="306">
        <f>DataInput!S138*(1+$E32/100)</f>
        <v>23338.200702666632</v>
      </c>
      <c r="T32" s="306">
        <f>DataInput!T138*(1+$E32/100)</f>
        <v>24817.427637016634</v>
      </c>
      <c r="U32" s="306">
        <f>DataInput!U138*(1+$E32/100)</f>
        <v>26296.654571366631</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39.2098744861214</v>
      </c>
      <c r="N33" s="422">
        <f t="shared" ca="1" si="4"/>
        <v>9591.6259504875707</v>
      </c>
      <c r="O33" s="422">
        <f t="shared" ca="1" si="4"/>
        <v>11854.217432594614</v>
      </c>
      <c r="P33" s="422">
        <f t="shared" ca="1" si="4"/>
        <v>14988.909174905471</v>
      </c>
      <c r="Q33" s="422">
        <f t="shared" ca="1" si="4"/>
        <v>19366.165258804911</v>
      </c>
      <c r="R33" s="422">
        <f t="shared" ca="1" si="4"/>
        <v>22160.87531604297</v>
      </c>
      <c r="S33" s="422">
        <f t="shared" ca="1" si="4"/>
        <v>24916.734151989003</v>
      </c>
      <c r="T33" s="422">
        <f t="shared" ca="1" si="4"/>
        <v>28333.607656906039</v>
      </c>
      <c r="U33" s="422">
        <f t="shared" ca="1" si="4"/>
        <v>32339.632042878224</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388">
        <f>DataInput!$C$292</f>
        <v>10</v>
      </c>
      <c r="F36" s="41"/>
      <c r="G36" s="81">
        <f>DataInput!G142</f>
        <v>0</v>
      </c>
      <c r="H36" s="81">
        <f>DataInput!H142</f>
        <v>0</v>
      </c>
      <c r="I36" s="81">
        <f>DataInput!I142</f>
        <v>0</v>
      </c>
      <c r="J36" s="81">
        <f>DataInput!J142</f>
        <v>0</v>
      </c>
      <c r="K36" s="81">
        <f>DataInput!K142</f>
        <v>3599.0365242138359</v>
      </c>
      <c r="L36" s="304">
        <f>DataInput!L142</f>
        <v>6432.2656987160744</v>
      </c>
      <c r="M36" s="306">
        <f>DataInput!M142*(1+$E36/100)</f>
        <v>7639.6748670000006</v>
      </c>
      <c r="N36" s="306">
        <f>DataInput!N142*(1+$E36/100)</f>
        <v>8021.6586098000007</v>
      </c>
      <c r="O36" s="306">
        <f>DataInput!O142*(1+$E36/100)</f>
        <v>21030.154563</v>
      </c>
      <c r="P36" s="306">
        <f>DataInput!P142*(1+$E36/100)</f>
        <v>24846.1296028</v>
      </c>
      <c r="Q36" s="306">
        <f>DataInput!Q142*(1+$E36/100)</f>
        <v>14362.104642600001</v>
      </c>
      <c r="R36" s="306">
        <f>DataInput!R142*(1+$E36/100)</f>
        <v>25878.079682400003</v>
      </c>
      <c r="S36" s="306">
        <f>DataInput!S142*(1+$E36/100)</f>
        <v>26394.054722200002</v>
      </c>
      <c r="T36" s="306">
        <f>DataInput!T142*(1+$E36/100)</f>
        <v>26910.029762000002</v>
      </c>
      <c r="U36" s="306">
        <f>DataInput!U142*(1+$E36/100)</f>
        <v>27426.004801800005</v>
      </c>
      <c r="V36" s="133"/>
    </row>
    <row r="37" spans="2:22" s="19" customFormat="1">
      <c r="B37" s="75" t="str">
        <f>DataInput!B143</f>
        <v>5. Capital Expenditure</v>
      </c>
      <c r="C37" s="25" t="str">
        <f>DataInput!C143</f>
        <v>Naira</v>
      </c>
      <c r="D37" s="25" t="str">
        <f>DataInput!D143</f>
        <v>Million</v>
      </c>
      <c r="E37" s="388">
        <f>DataInput!$C$293</f>
        <v>10</v>
      </c>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6">
        <f>DataInput!M143*(1+$E37/100)</f>
        <v>95495.530260900021</v>
      </c>
      <c r="N37" s="306">
        <f>DataInput!N143*(1+$E37/100)</f>
        <v>92203.430404800005</v>
      </c>
      <c r="O37" s="306">
        <f>DataInput!O143*(1+$E37/100)</f>
        <v>93928.467656100009</v>
      </c>
      <c r="P37" s="306">
        <f>DataInput!P143*(1+$E37/100)</f>
        <v>95653.504907400013</v>
      </c>
      <c r="Q37" s="306">
        <f>DataInput!Q143*(1+$E37/100)</f>
        <v>90778.542158700016</v>
      </c>
      <c r="R37" s="306">
        <f>DataInput!R143*(1+$E37/100)</f>
        <v>99103.57941000002</v>
      </c>
      <c r="S37" s="306">
        <f>DataInput!S143*(1+$E37/100)</f>
        <v>100828.6166613</v>
      </c>
      <c r="T37" s="306">
        <f>DataInput!T143*(1+$E37/100)</f>
        <v>102553.6539126</v>
      </c>
      <c r="U37" s="306">
        <f>DataInput!U143*(1+$E37/100)</f>
        <v>104278.6911639</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0999</v>
      </c>
      <c r="O38" s="447">
        <f t="shared" ca="1" si="5"/>
        <v>12110.896275548175</v>
      </c>
      <c r="P38" s="447">
        <f t="shared" ca="1" si="5"/>
        <v>15071.959621877686</v>
      </c>
      <c r="Q38" s="447">
        <f t="shared" ca="1" si="5"/>
        <v>18531.565597459703</v>
      </c>
      <c r="R38" s="447">
        <f t="shared" ca="1" si="5"/>
        <v>38154.973543308392</v>
      </c>
      <c r="S38" s="447">
        <f t="shared" ca="1" si="5"/>
        <v>42320.342574660208</v>
      </c>
      <c r="T38" s="447">
        <f t="shared" ca="1" si="5"/>
        <v>45339.166956953683</v>
      </c>
      <c r="U38" s="447">
        <f t="shared" ca="1" si="5"/>
        <v>50438.771516283021</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v>
      </c>
      <c r="O43" s="422">
        <f t="shared" ca="1" si="6"/>
        <v>299.9999999999709</v>
      </c>
      <c r="P43" s="422">
        <f t="shared" ca="1" si="6"/>
        <v>500</v>
      </c>
      <c r="Q43" s="422">
        <f t="shared" ca="1" si="6"/>
        <v>-100</v>
      </c>
      <c r="R43" s="422">
        <f t="shared" ca="1" si="6"/>
        <v>-799.9999999999709</v>
      </c>
      <c r="S43" s="422">
        <f t="shared" ca="1" si="6"/>
        <v>200</v>
      </c>
      <c r="T43" s="422">
        <f t="shared" ca="1" si="6"/>
        <v>-250</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4">
        <f>DataInput!L150</f>
        <v>6893.0011646800003</v>
      </c>
      <c r="M44" s="304">
        <f>DataInput!M150</f>
        <v>1000</v>
      </c>
      <c r="N44" s="304">
        <f>DataInput!N150</f>
        <v>2000</v>
      </c>
      <c r="O44" s="304">
        <f>DataInput!O150</f>
        <v>1500</v>
      </c>
      <c r="P44" s="304">
        <f>DataInput!P150</f>
        <v>1800</v>
      </c>
      <c r="Q44" s="304">
        <f>DataInput!Q150</f>
        <v>2300</v>
      </c>
      <c r="R44" s="304">
        <f>DataInput!R150</f>
        <v>2200</v>
      </c>
      <c r="S44" s="304">
        <f>DataInput!S150</f>
        <v>1400</v>
      </c>
      <c r="T44" s="304">
        <f>DataInput!T150</f>
        <v>1600</v>
      </c>
      <c r="U44" s="304">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31960.908478549602</v>
      </c>
      <c r="N49" s="138">
        <f t="shared" ca="1" si="7"/>
        <v>33272.330536944668</v>
      </c>
      <c r="O49" s="138">
        <f t="shared" ca="1" si="7"/>
        <v>69369.175969976131</v>
      </c>
      <c r="P49" s="138">
        <f t="shared" ca="1" si="7"/>
        <v>75284.355050666491</v>
      </c>
      <c r="Q49" s="138">
        <f t="shared" ca="1" si="7"/>
        <v>61240.641102197951</v>
      </c>
      <c r="R49" s="138">
        <f t="shared" ca="1" si="7"/>
        <v>96878.183097334753</v>
      </c>
      <c r="S49" s="138">
        <f t="shared" ca="1" si="7"/>
        <v>101118.83495668255</v>
      </c>
      <c r="T49" s="138">
        <f t="shared" ca="1" si="7"/>
        <v>103423.95683594304</v>
      </c>
      <c r="U49" s="138">
        <f t="shared" ca="1" si="7"/>
        <v>109749.00977329463</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21414.89868340001</v>
      </c>
      <c r="N50" s="189">
        <f t="shared" si="8"/>
        <v>-16373.132147099997</v>
      </c>
      <c r="O50" s="189">
        <f t="shared" si="8"/>
        <v>-45104.062261833344</v>
      </c>
      <c r="P50" s="189">
        <f t="shared" si="8"/>
        <v>-44723.48625388334</v>
      </c>
      <c r="Q50" s="189">
        <f t="shared" si="8"/>
        <v>-23442.910245933337</v>
      </c>
      <c r="R50" s="189">
        <f t="shared" si="8"/>
        <v>-37362.334237983392</v>
      </c>
      <c r="S50" s="189">
        <f t="shared" si="8"/>
        <v>-33681.758230033331</v>
      </c>
      <c r="T50" s="189">
        <f t="shared" si="8"/>
        <v>-30001.182222083327</v>
      </c>
      <c r="U50" s="189">
        <f t="shared" si="8"/>
        <v>-26320.606214133382</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546.0097951495936</v>
      </c>
      <c r="N51" s="140">
        <f t="shared" ca="1" si="9"/>
        <v>17399.198389844671</v>
      </c>
      <c r="O51" s="140">
        <f t="shared" ca="1" si="9"/>
        <v>23965.113708142788</v>
      </c>
      <c r="P51" s="140">
        <f t="shared" ca="1" si="9"/>
        <v>30060.868796783157</v>
      </c>
      <c r="Q51" s="140">
        <f t="shared" ca="1" si="9"/>
        <v>37897.730856264614</v>
      </c>
      <c r="R51" s="140">
        <f t="shared" ca="1" si="9"/>
        <v>60315.848859351361</v>
      </c>
      <c r="S51" s="140">
        <f t="shared" ca="1" si="9"/>
        <v>67237.076726649218</v>
      </c>
      <c r="T51" s="140">
        <f t="shared" ca="1" si="9"/>
        <v>73672.774613859714</v>
      </c>
      <c r="U51" s="140">
        <f t="shared" ca="1" si="9"/>
        <v>82778.403559161248</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2110.896275548175</v>
      </c>
      <c r="P52" s="139">
        <f t="shared" ca="1" si="10"/>
        <v>15071.959621877686</v>
      </c>
      <c r="Q52" s="139">
        <f t="shared" ca="1" si="10"/>
        <v>18531.565597459703</v>
      </c>
      <c r="R52" s="139">
        <f t="shared" ca="1" si="10"/>
        <v>38154.973543308392</v>
      </c>
      <c r="S52" s="139">
        <f t="shared" ca="1" si="10"/>
        <v>42320.342574660208</v>
      </c>
      <c r="T52" s="139">
        <f t="shared" ca="1" si="10"/>
        <v>45339.166956953683</v>
      </c>
      <c r="U52" s="139">
        <f t="shared" ca="1" si="10"/>
        <v>50438.771516283021</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39.2098744861214</v>
      </c>
      <c r="N53" s="139">
        <f t="shared" ca="1" si="11"/>
        <v>9591.6259504875707</v>
      </c>
      <c r="O53" s="139">
        <f t="shared" ca="1" si="11"/>
        <v>11854.217432594614</v>
      </c>
      <c r="P53" s="139">
        <f t="shared" ca="1" si="11"/>
        <v>14988.909174905471</v>
      </c>
      <c r="Q53" s="139">
        <f t="shared" ca="1" si="11"/>
        <v>19366.165258804911</v>
      </c>
      <c r="R53" s="139">
        <f t="shared" ca="1" si="11"/>
        <v>22160.87531604297</v>
      </c>
      <c r="S53" s="139">
        <f t="shared" ca="1" si="11"/>
        <v>24916.734151989003</v>
      </c>
      <c r="T53" s="139">
        <f t="shared" ca="1" si="11"/>
        <v>28333.607656906039</v>
      </c>
      <c r="U53" s="139">
        <f t="shared" ca="1" si="11"/>
        <v>32339.632042878224</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31960.908478549602</v>
      </c>
      <c r="N55" s="138">
        <f t="shared" ca="1" si="13"/>
        <v>33272.330536944668</v>
      </c>
      <c r="O55" s="138">
        <f t="shared" ca="1" si="13"/>
        <v>69369.175969976131</v>
      </c>
      <c r="P55" s="138">
        <f t="shared" ca="1" si="13"/>
        <v>75284.355050666491</v>
      </c>
      <c r="Q55" s="138">
        <f t="shared" ca="1" si="13"/>
        <v>61240.641102197951</v>
      </c>
      <c r="R55" s="138">
        <f t="shared" ca="1" si="13"/>
        <v>96878.183097334753</v>
      </c>
      <c r="S55" s="138">
        <f t="shared" ca="1" si="13"/>
        <v>101118.83495668255</v>
      </c>
      <c r="T55" s="138">
        <f t="shared" ca="1" si="13"/>
        <v>103423.95683594304</v>
      </c>
      <c r="U55" s="138">
        <f t="shared" ca="1" si="13"/>
        <v>109749.00977329463</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31960.908478549602</v>
      </c>
      <c r="N57" s="140">
        <f t="shared" ca="1" si="15"/>
        <v>33272.330536944668</v>
      </c>
      <c r="O57" s="140">
        <f t="shared" ca="1" si="15"/>
        <v>42614.531765492771</v>
      </c>
      <c r="P57" s="140">
        <f t="shared" ca="1" si="15"/>
        <v>56682.248549508135</v>
      </c>
      <c r="Q57" s="140">
        <f t="shared" ca="1" si="15"/>
        <v>42791.072304364592</v>
      </c>
      <c r="R57" s="140">
        <f t="shared" ca="1" si="15"/>
        <v>78581.152002826391</v>
      </c>
      <c r="S57" s="140">
        <f t="shared" ca="1" si="15"/>
        <v>82974.341565499199</v>
      </c>
      <c r="T57" s="140">
        <f t="shared" ca="1" si="15"/>
        <v>85432.001148084673</v>
      </c>
      <c r="U57" s="140">
        <f t="shared" ca="1" si="15"/>
        <v>91909.59178876126</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Input!B183</f>
        <v>4.B. Alternative Debt Management Strategy S2.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18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8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187</f>
        <v>Commercial Bank Loans (maturity 1 to 5 years, including Agric Loans, Infrastructure Loans, and MSMEDF)</v>
      </c>
      <c r="C64" s="323" t="str">
        <f>DataInput!C187</f>
        <v>Naira</v>
      </c>
      <c r="E64" s="192" t="s">
        <v>94</v>
      </c>
      <c r="F64" s="193" t="s">
        <v>11</v>
      </c>
      <c r="G64" s="313">
        <f>DataInput!C203</f>
        <v>0.15</v>
      </c>
      <c r="H64" s="314">
        <f>DataInput!D203</f>
        <v>5</v>
      </c>
      <c r="I64" s="314">
        <f>DataInput!E203</f>
        <v>1</v>
      </c>
      <c r="L64" s="315">
        <f>DataInput!L187</f>
        <v>4195.7378199999857</v>
      </c>
      <c r="M64" s="315">
        <f>DataInput!M187</f>
        <v>9108.7573711495897</v>
      </c>
      <c r="N64" s="315">
        <f>DataInput!N187</f>
        <v>9284.4431729698772</v>
      </c>
      <c r="O64" s="315">
        <f>DataInput!O187</f>
        <v>8223.3826553811159</v>
      </c>
      <c r="P64" s="315">
        <f>DataInput!P187</f>
        <v>9408.0660703009817</v>
      </c>
      <c r="Q64" s="315">
        <f>DataInput!Q187</f>
        <v>5871.9263530929493</v>
      </c>
      <c r="R64" s="315">
        <f>DataInput!R187</f>
        <v>12556.484096707449</v>
      </c>
      <c r="S64" s="315">
        <f>DataInput!S187</f>
        <v>9512.3382317625983</v>
      </c>
      <c r="T64" s="315">
        <f>DataInput!T187</f>
        <v>19484.01573053046</v>
      </c>
      <c r="U64" s="315">
        <f>DataInput!U187</f>
        <v>6082.2688994817472</v>
      </c>
    </row>
    <row r="65" spans="1:22" s="25" customFormat="1">
      <c r="A65" s="311"/>
      <c r="B65" s="312" t="str">
        <f>DataInput!B188</f>
        <v>Commercial Bank Loans (maturity 6 years or longer, including Agric Loans, Infrastructure Loans, and MSMEDF)</v>
      </c>
      <c r="C65" s="323" t="str">
        <f>DataInput!C188</f>
        <v>Naira</v>
      </c>
      <c r="E65" s="192" t="s">
        <v>93</v>
      </c>
      <c r="F65" s="193" t="s">
        <v>11</v>
      </c>
      <c r="G65" s="313">
        <f>DataInput!C204</f>
        <v>0.09</v>
      </c>
      <c r="H65" s="314">
        <f>DataInput!D204</f>
        <v>7</v>
      </c>
      <c r="I65" s="314">
        <f>DataInput!E204</f>
        <v>1</v>
      </c>
      <c r="L65" s="315">
        <f>DataInput!L188</f>
        <v>31862</v>
      </c>
      <c r="M65" s="315">
        <f>DataInput!M188</f>
        <v>8547.7137820000025</v>
      </c>
      <c r="N65" s="315">
        <f>DataInput!N188</f>
        <v>8530.3888888427537</v>
      </c>
      <c r="O65" s="315">
        <f>DataInput!O188</f>
        <v>0</v>
      </c>
      <c r="P65" s="315">
        <f>DataInput!P188</f>
        <v>0</v>
      </c>
      <c r="Q65" s="315">
        <f>DataInput!Q188</f>
        <v>9014.5065753198069</v>
      </c>
      <c r="R65" s="315">
        <f>DataInput!R188</f>
        <v>11006.572118934208</v>
      </c>
      <c r="S65" s="315">
        <f>DataInput!S188</f>
        <v>13438.457975906073</v>
      </c>
      <c r="T65" s="315">
        <f>DataInput!T188</f>
        <v>7484.2773774569869</v>
      </c>
      <c r="U65" s="315">
        <f>DataInput!U188</f>
        <v>10543.326768589628</v>
      </c>
    </row>
    <row r="66" spans="1:22" s="25" customFormat="1">
      <c r="A66" s="311"/>
      <c r="B66" s="312" t="str">
        <f>DataInput!B189</f>
        <v>State Bonds (maturity 1 to 5 years)</v>
      </c>
      <c r="C66" s="323" t="str">
        <f>DataInput!C189</f>
        <v>Naira</v>
      </c>
      <c r="E66" s="192" t="s">
        <v>92</v>
      </c>
      <c r="F66" s="193" t="s">
        <v>11</v>
      </c>
      <c r="G66" s="313">
        <f>DataInput!C205</f>
        <v>0.125</v>
      </c>
      <c r="H66" s="314">
        <f>DataInput!D205</f>
        <v>5</v>
      </c>
      <c r="I66" s="314">
        <f>DataInput!E205</f>
        <v>1</v>
      </c>
      <c r="L66" s="315">
        <f>DataInput!L189</f>
        <v>0</v>
      </c>
      <c r="M66" s="315">
        <f>DataInput!M189</f>
        <v>0</v>
      </c>
      <c r="N66" s="315">
        <f>DataInput!N189</f>
        <v>0</v>
      </c>
      <c r="O66" s="315">
        <f>DataInput!O189</f>
        <v>5766.5304209162132</v>
      </c>
      <c r="P66" s="315">
        <f>DataInput!P189</f>
        <v>12235.522660761057</v>
      </c>
      <c r="Q66" s="315">
        <f>DataInput!Q189</f>
        <v>6703.6056449458592</v>
      </c>
      <c r="R66" s="315">
        <f>DataInput!R189</f>
        <v>10747.394574348265</v>
      </c>
      <c r="S66" s="315">
        <f>DataInput!S189</f>
        <v>12488.781738484904</v>
      </c>
      <c r="T66" s="315">
        <f>DataInput!T189</f>
        <v>9868.8581415794106</v>
      </c>
      <c r="U66" s="315">
        <f>DataInput!U189</f>
        <v>13215.223314390605</v>
      </c>
    </row>
    <row r="67" spans="1:22" s="25" customFormat="1">
      <c r="A67" s="311"/>
      <c r="B67" s="312" t="str">
        <f>DataInput!B190</f>
        <v>State Bonds (maturity 6 years or longer)</v>
      </c>
      <c r="C67" s="323" t="str">
        <f>DataInput!C190</f>
        <v>Naira</v>
      </c>
      <c r="E67" s="192" t="s">
        <v>91</v>
      </c>
      <c r="F67" s="193" t="s">
        <v>11</v>
      </c>
      <c r="G67" s="313">
        <f>DataInput!C206</f>
        <v>0.14000000000000001</v>
      </c>
      <c r="H67" s="314">
        <f>DataInput!D206</f>
        <v>10</v>
      </c>
      <c r="I67" s="314">
        <f>DataInput!E206</f>
        <v>1</v>
      </c>
      <c r="L67" s="315">
        <f>DataInput!L190</f>
        <v>0</v>
      </c>
      <c r="M67" s="315">
        <f>DataInput!M190</f>
        <v>0</v>
      </c>
      <c r="N67" s="315">
        <f>DataInput!N190</f>
        <v>0</v>
      </c>
      <c r="O67" s="315">
        <f>DataInput!O190</f>
        <v>0</v>
      </c>
      <c r="P67" s="315">
        <f>DataInput!P190</f>
        <v>14401.839195246073</v>
      </c>
      <c r="Q67" s="315">
        <f>DataInput!Q190</f>
        <v>0</v>
      </c>
      <c r="R67" s="315">
        <f>DataInput!R190</f>
        <v>0</v>
      </c>
      <c r="S67" s="315">
        <f>DataInput!S190</f>
        <v>0</v>
      </c>
      <c r="T67" s="315">
        <f>DataInput!T190</f>
        <v>0</v>
      </c>
      <c r="U67" s="315">
        <f>DataInput!U190</f>
        <v>0</v>
      </c>
    </row>
    <row r="68" spans="1:22" s="25" customFormat="1">
      <c r="A68" s="311"/>
      <c r="B68" s="312" t="str">
        <f>DataInput!B191</f>
        <v>Other Domestic Financing</v>
      </c>
      <c r="C68" s="323" t="str">
        <f>DataInput!C191</f>
        <v>Naira</v>
      </c>
      <c r="E68" s="192" t="s">
        <v>90</v>
      </c>
      <c r="F68" s="193" t="s">
        <v>11</v>
      </c>
      <c r="G68" s="313">
        <f>DataInput!C207</f>
        <v>0</v>
      </c>
      <c r="H68" s="314">
        <f>DataInput!D207</f>
        <v>1</v>
      </c>
      <c r="I68" s="314">
        <f>DataInput!E207</f>
        <v>0</v>
      </c>
      <c r="L68" s="315">
        <f>DataInput!L191</f>
        <v>0</v>
      </c>
      <c r="M68" s="315">
        <f>DataInput!M191</f>
        <v>0</v>
      </c>
      <c r="N68" s="315">
        <f>DataInput!N191</f>
        <v>0</v>
      </c>
      <c r="O68" s="315">
        <f>DataInput!O191</f>
        <v>0</v>
      </c>
      <c r="P68" s="315">
        <f>DataInput!P191</f>
        <v>0</v>
      </c>
      <c r="Q68" s="315">
        <f>DataInput!Q191</f>
        <v>0</v>
      </c>
      <c r="R68" s="315">
        <f>DataInput!R191</f>
        <v>0</v>
      </c>
      <c r="S68" s="315">
        <f>DataInput!S191</f>
        <v>0</v>
      </c>
      <c r="T68" s="315">
        <f>DataInput!T191</f>
        <v>0</v>
      </c>
      <c r="U68" s="315">
        <f>DataInput!U191</f>
        <v>0</v>
      </c>
    </row>
    <row r="69" spans="1:22" s="25" customFormat="1" ht="53.1" customHeight="1">
      <c r="A69" s="324"/>
      <c r="B69" s="322" t="str">
        <f>DataInput!B19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93</f>
        <v>External Financing - Concessional Loans (e.g., World Bank, African Development Bank)</v>
      </c>
      <c r="C70" s="323" t="str">
        <f>DataInput!C193</f>
        <v>US Dollars</v>
      </c>
      <c r="E70" s="192" t="s">
        <v>89</v>
      </c>
      <c r="F70" s="193" t="s">
        <v>10</v>
      </c>
      <c r="G70" s="313">
        <f>DataInput!C209</f>
        <v>2.4698747200185413E-2</v>
      </c>
      <c r="H70" s="314">
        <f>DataInput!D209</f>
        <v>30</v>
      </c>
      <c r="I70" s="314">
        <f>DataInput!E209</f>
        <v>7</v>
      </c>
      <c r="L70" s="315">
        <f>DataInput!L193</f>
        <v>5.1362421164343415</v>
      </c>
      <c r="M70" s="315">
        <f>DataInput!M193</f>
        <v>0</v>
      </c>
      <c r="N70" s="315">
        <f>DataInput!N193</f>
        <v>0</v>
      </c>
      <c r="O70" s="315">
        <f>DataInput!O193</f>
        <v>24.866163513691703</v>
      </c>
      <c r="P70" s="315">
        <f>DataInput!P193</f>
        <v>0</v>
      </c>
      <c r="Q70" s="315">
        <f>DataInput!Q193</f>
        <v>0</v>
      </c>
      <c r="R70" s="315">
        <f>DataInput!R193</f>
        <v>12</v>
      </c>
      <c r="S70" s="315">
        <f>DataInput!S193</f>
        <v>11.023954787845199</v>
      </c>
      <c r="T70" s="315">
        <f>DataInput!T193</f>
        <v>0</v>
      </c>
      <c r="U70" s="315">
        <f>DataInput!U193</f>
        <v>20</v>
      </c>
    </row>
    <row r="71" spans="1:22" s="25" customFormat="1">
      <c r="A71" s="311"/>
      <c r="B71" s="312" t="str">
        <f>DataInput!B194</f>
        <v>External Financing - Bilateral Loans</v>
      </c>
      <c r="C71" s="323" t="str">
        <f>DataInput!C194</f>
        <v>US Dollars</v>
      </c>
      <c r="E71" s="192" t="s">
        <v>88</v>
      </c>
      <c r="F71" s="193" t="s">
        <v>10</v>
      </c>
      <c r="G71" s="313">
        <f>DataInput!C210</f>
        <v>1.15E-2</v>
      </c>
      <c r="H71" s="314">
        <f>DataInput!D210</f>
        <v>20</v>
      </c>
      <c r="I71" s="314">
        <f>DataInput!E210</f>
        <v>5</v>
      </c>
      <c r="L71" s="315">
        <f>DataInput!L194</f>
        <v>0</v>
      </c>
      <c r="M71" s="315">
        <f>DataInput!M194</f>
        <v>0</v>
      </c>
      <c r="N71" s="315">
        <f>DataInput!N194</f>
        <v>0</v>
      </c>
      <c r="O71" s="315">
        <f>DataInput!O194</f>
        <v>0</v>
      </c>
      <c r="P71" s="315">
        <f>DataInput!P194</f>
        <v>0</v>
      </c>
      <c r="Q71" s="315">
        <f>DataInput!Q194</f>
        <v>0</v>
      </c>
      <c r="R71" s="315">
        <f>DataInput!R194</f>
        <v>0</v>
      </c>
      <c r="S71" s="315">
        <f>DataInput!S194</f>
        <v>0</v>
      </c>
      <c r="T71" s="315">
        <f>DataInput!T194</f>
        <v>0</v>
      </c>
      <c r="U71" s="315">
        <f>DataInput!U194</f>
        <v>0</v>
      </c>
    </row>
    <row r="72" spans="1:22" s="25" customFormat="1">
      <c r="A72" s="311"/>
      <c r="B72" s="312" t="str">
        <f>DataInput!B195</f>
        <v>Other External Financing</v>
      </c>
      <c r="C72" s="323" t="str">
        <f>DataInput!C195</f>
        <v>US Dollars</v>
      </c>
      <c r="E72" s="192" t="s">
        <v>87</v>
      </c>
      <c r="F72" s="193" t="s">
        <v>10</v>
      </c>
      <c r="G72" s="313">
        <f>DataInput!C211</f>
        <v>0</v>
      </c>
      <c r="H72" s="314">
        <f>DataInput!D211</f>
        <v>1</v>
      </c>
      <c r="I72" s="314">
        <f>DataInput!E211</f>
        <v>0</v>
      </c>
      <c r="L72" s="315">
        <f>DataInput!L195</f>
        <v>0</v>
      </c>
      <c r="M72" s="315">
        <f>DataInput!M195</f>
        <v>0</v>
      </c>
      <c r="N72" s="315">
        <f>DataInput!N195</f>
        <v>0</v>
      </c>
      <c r="O72" s="315">
        <f>DataInput!O195</f>
        <v>0</v>
      </c>
      <c r="P72" s="315">
        <f>DataInput!P195</f>
        <v>0</v>
      </c>
      <c r="Q72" s="315">
        <f>DataInput!Q195</f>
        <v>0</v>
      </c>
      <c r="R72" s="315">
        <f>DataInput!R195</f>
        <v>0</v>
      </c>
      <c r="S72" s="315">
        <f>DataInput!S195</f>
        <v>0</v>
      </c>
      <c r="T72" s="315">
        <f>DataInput!T195</f>
        <v>0</v>
      </c>
      <c r="U72" s="315">
        <f>DataInput!U19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L90+L91+L98</f>
        <v>57892.750780746217</v>
      </c>
      <c r="M89" s="138">
        <f t="shared" ref="M89:U89" ca="1" si="20">-M90+M91+M98</f>
        <v>31960.908478549602</v>
      </c>
      <c r="N89" s="138">
        <f t="shared" ca="1" si="20"/>
        <v>33272.330536944668</v>
      </c>
      <c r="O89" s="138">
        <f t="shared" ca="1" si="20"/>
        <v>69369.175969976131</v>
      </c>
      <c r="P89" s="138">
        <f t="shared" ca="1" si="20"/>
        <v>75284.355050666491</v>
      </c>
      <c r="Q89" s="138">
        <f t="shared" ca="1" si="20"/>
        <v>61240.641102197951</v>
      </c>
      <c r="R89" s="138">
        <f t="shared" ca="1" si="20"/>
        <v>96878.183097334753</v>
      </c>
      <c r="S89" s="138">
        <f t="shared" ca="1" si="20"/>
        <v>101118.83495668255</v>
      </c>
      <c r="T89" s="138">
        <f t="shared" ca="1" si="20"/>
        <v>103423.95683594304</v>
      </c>
      <c r="U89" s="138">
        <f t="shared" ca="1" si="20"/>
        <v>109749.00977329463</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21414.89868340001</v>
      </c>
      <c r="N90" s="151">
        <f t="shared" si="21"/>
        <v>-16373.132147099997</v>
      </c>
      <c r="O90" s="151">
        <f t="shared" si="21"/>
        <v>-45104.062261833344</v>
      </c>
      <c r="P90" s="151">
        <f t="shared" si="21"/>
        <v>-44723.48625388334</v>
      </c>
      <c r="Q90" s="151">
        <f t="shared" si="21"/>
        <v>-23442.910245933337</v>
      </c>
      <c r="R90" s="151">
        <f t="shared" si="21"/>
        <v>-37362.334237983392</v>
      </c>
      <c r="S90" s="151">
        <f t="shared" si="21"/>
        <v>-33681.758230033331</v>
      </c>
      <c r="T90" s="151">
        <f t="shared" si="21"/>
        <v>-30001.182222083327</v>
      </c>
      <c r="U90" s="151">
        <f t="shared" si="21"/>
        <v>-26320.606214133382</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546.0097951495936</v>
      </c>
      <c r="N91" s="140">
        <f t="shared" ca="1" si="22"/>
        <v>17399.198389844671</v>
      </c>
      <c r="O91" s="140">
        <f t="shared" ca="1" si="22"/>
        <v>23965.113708142788</v>
      </c>
      <c r="P91" s="140">
        <f t="shared" ca="1" si="22"/>
        <v>30060.868796783157</v>
      </c>
      <c r="Q91" s="140">
        <f t="shared" ca="1" si="22"/>
        <v>37897.730856264614</v>
      </c>
      <c r="R91" s="140">
        <f t="shared" ca="1" si="22"/>
        <v>60315.848859351361</v>
      </c>
      <c r="S91" s="140">
        <f t="shared" ca="1" si="22"/>
        <v>67237.076726649218</v>
      </c>
      <c r="T91" s="140">
        <f t="shared" ca="1" si="22"/>
        <v>73672.774613859714</v>
      </c>
      <c r="U91" s="140">
        <f t="shared" ca="1" si="22"/>
        <v>82778.403559161248</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0999</v>
      </c>
      <c r="O92" s="139">
        <f t="shared" ca="1" si="23"/>
        <v>12110.896275548175</v>
      </c>
      <c r="P92" s="139">
        <f t="shared" ca="1" si="23"/>
        <v>15071.959621877686</v>
      </c>
      <c r="Q92" s="139">
        <f t="shared" ca="1" si="23"/>
        <v>18531.565597459703</v>
      </c>
      <c r="R92" s="139">
        <f t="shared" ca="1" si="23"/>
        <v>38154.973543308392</v>
      </c>
      <c r="S92" s="139">
        <f t="shared" ca="1" si="23"/>
        <v>42320.342574660208</v>
      </c>
      <c r="T92" s="139">
        <f t="shared" ca="1" si="23"/>
        <v>45339.166956953683</v>
      </c>
      <c r="U92" s="139">
        <f t="shared" ca="1" si="23"/>
        <v>50438.771516283021</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10061.076094787395</v>
      </c>
      <c r="P94" s="139">
        <f t="shared" ca="1" si="25"/>
        <v>13803.918369503655</v>
      </c>
      <c r="Q94" s="139">
        <f t="shared" ca="1" si="25"/>
        <v>17301.39663857799</v>
      </c>
      <c r="R94" s="139">
        <f t="shared" ca="1" si="25"/>
        <v>37568.001046770849</v>
      </c>
      <c r="S94" s="139">
        <f t="shared" ca="1" si="25"/>
        <v>41090.173615778491</v>
      </c>
      <c r="T94" s="139">
        <f t="shared" ca="1" si="25"/>
        <v>44108.997998071965</v>
      </c>
      <c r="U94" s="139">
        <f t="shared" ca="1" si="25"/>
        <v>49208.602557401304</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39.2098744861214</v>
      </c>
      <c r="N95" s="139">
        <f t="shared" ca="1" si="26"/>
        <v>9591.6259504875707</v>
      </c>
      <c r="O95" s="139">
        <f t="shared" ca="1" si="26"/>
        <v>11854.217432594614</v>
      </c>
      <c r="P95" s="139">
        <f t="shared" ca="1" si="26"/>
        <v>14988.909174905471</v>
      </c>
      <c r="Q95" s="139">
        <f t="shared" ca="1" si="26"/>
        <v>19366.165258804911</v>
      </c>
      <c r="R95" s="139">
        <f t="shared" ca="1" si="26"/>
        <v>22160.87531604297</v>
      </c>
      <c r="S95" s="139">
        <f t="shared" ca="1" si="26"/>
        <v>24916.734151989003</v>
      </c>
      <c r="T95" s="139">
        <f t="shared" ca="1" si="26"/>
        <v>28333.607656906039</v>
      </c>
      <c r="U95" s="139">
        <f t="shared" ca="1" si="26"/>
        <v>32339.632042878224</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49.3320663423506</v>
      </c>
      <c r="N97" s="139">
        <f t="shared" ca="1" si="28"/>
        <v>6829.2948984267905</v>
      </c>
      <c r="O97" s="139">
        <f t="shared" ca="1" si="28"/>
        <v>9591.0260841286818</v>
      </c>
      <c r="P97" s="139">
        <f t="shared" ca="1" si="28"/>
        <v>12162.340067304756</v>
      </c>
      <c r="Q97" s="139">
        <f t="shared" ca="1" si="28"/>
        <v>17189.006718918365</v>
      </c>
      <c r="R97" s="139">
        <f t="shared" ca="1" si="28"/>
        <v>19345.367013812254</v>
      </c>
      <c r="S97" s="139">
        <f t="shared" ca="1" si="28"/>
        <v>22814.471522898915</v>
      </c>
      <c r="T97" s="139">
        <f t="shared" ca="1" si="28"/>
        <v>26231.345027815951</v>
      </c>
      <c r="U97" s="139">
        <f t="shared" ca="1" si="28"/>
        <v>30237.369413788136</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L100+L101</f>
        <v>57892.750780746217</v>
      </c>
      <c r="M99" s="138">
        <f t="shared" ref="M99:U99" ca="1" si="30">M100+M101</f>
        <v>31960.908478549602</v>
      </c>
      <c r="N99" s="138">
        <f t="shared" ca="1" si="30"/>
        <v>33272.330536944668</v>
      </c>
      <c r="O99" s="138">
        <f t="shared" ca="1" si="30"/>
        <v>69369.175969976131</v>
      </c>
      <c r="P99" s="138">
        <f t="shared" ca="1" si="30"/>
        <v>75284.355050666491</v>
      </c>
      <c r="Q99" s="138">
        <f t="shared" ca="1" si="30"/>
        <v>61240.641102197951</v>
      </c>
      <c r="R99" s="138">
        <f t="shared" ca="1" si="30"/>
        <v>96878.183097334753</v>
      </c>
      <c r="S99" s="138">
        <f t="shared" ca="1" si="30"/>
        <v>101118.83495668255</v>
      </c>
      <c r="T99" s="138">
        <f t="shared" ca="1" si="30"/>
        <v>103423.95683594304</v>
      </c>
      <c r="U99" s="138">
        <f t="shared" ca="1" si="30"/>
        <v>109749.00977329463</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31960.908478549602</v>
      </c>
      <c r="N101" s="140">
        <f t="shared" ca="1" si="32"/>
        <v>33272.330536944668</v>
      </c>
      <c r="O101" s="140">
        <f t="shared" ca="1" si="32"/>
        <v>42614.531765492771</v>
      </c>
      <c r="P101" s="140">
        <f t="shared" ca="1" si="32"/>
        <v>56682.248549508135</v>
      </c>
      <c r="Q101" s="140">
        <f t="shared" ca="1" si="32"/>
        <v>42791.072304364592</v>
      </c>
      <c r="R101" s="140">
        <f t="shared" ca="1" si="32"/>
        <v>78581.152002826391</v>
      </c>
      <c r="S101" s="140">
        <f t="shared" ca="1" si="32"/>
        <v>82974.341565499199</v>
      </c>
      <c r="T101" s="140">
        <f t="shared" ca="1" si="32"/>
        <v>85432.001148084673</v>
      </c>
      <c r="U101" s="140">
        <f t="shared" ca="1" si="32"/>
        <v>91909.59178876126</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IF(L89=L99,"OK","Check")</f>
        <v>OK</v>
      </c>
      <c r="M103" s="174" t="str">
        <f t="shared" ref="M103:U103" ca="1" si="33">IF(M89=M99,"OK","Check")</f>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28784.89495587548</v>
      </c>
      <c r="N107" s="138">
        <f t="shared" ca="1" si="35"/>
        <v>154249.65305346306</v>
      </c>
      <c r="O107" s="138">
        <f t="shared" ca="1" si="35"/>
        <v>184753.28854340766</v>
      </c>
      <c r="P107" s="138">
        <f t="shared" ca="1" si="35"/>
        <v>226363.57747103809</v>
      </c>
      <c r="Q107" s="138">
        <f t="shared" ca="1" si="35"/>
        <v>250623.08417794298</v>
      </c>
      <c r="R107" s="138">
        <f t="shared" ca="1" si="35"/>
        <v>291049.26263746101</v>
      </c>
      <c r="S107" s="138">
        <f t="shared" ca="1" si="35"/>
        <v>331703.26162829995</v>
      </c>
      <c r="T107" s="138">
        <f t="shared" ca="1" si="35"/>
        <v>371796.09581943101</v>
      </c>
      <c r="U107" s="138">
        <f t="shared" ca="1" si="35"/>
        <v>413266.91609190928</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0146.601183125898</v>
      </c>
      <c r="N108" s="140">
        <f t="shared" ca="1" si="36"/>
        <v>20039.588400882127</v>
      </c>
      <c r="O108" s="140">
        <f t="shared" ca="1" si="36"/>
        <v>29600.536958420882</v>
      </c>
      <c r="P108" s="140">
        <f t="shared" ca="1" si="36"/>
        <v>29498.223765806848</v>
      </c>
      <c r="Q108" s="140">
        <f t="shared" ca="1" si="36"/>
        <v>28757.708782705136</v>
      </c>
      <c r="R108" s="140">
        <f t="shared" ca="1" si="36"/>
        <v>33616.270261947589</v>
      </c>
      <c r="S108" s="140">
        <f t="shared" ca="1" si="36"/>
        <v>37428.538366678069</v>
      </c>
      <c r="T108" s="140">
        <f t="shared" ca="1" si="36"/>
        <v>36595.796573503903</v>
      </c>
      <c r="U108" s="140">
        <f t="shared" ca="1" si="36"/>
        <v>44022.854780329741</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108638.29377274959</v>
      </c>
      <c r="N109" s="140">
        <f t="shared" ca="1" si="36"/>
        <v>134210.06465258094</v>
      </c>
      <c r="O109" s="140">
        <f t="shared" ca="1" si="36"/>
        <v>155152.75158498678</v>
      </c>
      <c r="P109" s="140">
        <f t="shared" ca="1" si="36"/>
        <v>196865.35370523125</v>
      </c>
      <c r="Q109" s="140">
        <f t="shared" ca="1" si="36"/>
        <v>221865.37539523788</v>
      </c>
      <c r="R109" s="140">
        <f t="shared" ca="1" si="36"/>
        <v>257432.99237551342</v>
      </c>
      <c r="S109" s="140">
        <f t="shared" ca="1" si="36"/>
        <v>294274.7232616219</v>
      </c>
      <c r="T109" s="140">
        <f t="shared" ca="1" si="36"/>
        <v>335200.29924592708</v>
      </c>
      <c r="U109" s="140">
        <f t="shared" ca="1" si="36"/>
        <v>369244.06131157948</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31960.908478549602</v>
      </c>
      <c r="N110" s="138">
        <f t="shared" ca="1" si="37"/>
        <v>33272.330536944668</v>
      </c>
      <c r="O110" s="138">
        <f t="shared" ca="1" si="37"/>
        <v>42614.531765492771</v>
      </c>
      <c r="P110" s="138">
        <f t="shared" ca="1" si="37"/>
        <v>56682.248549508135</v>
      </c>
      <c r="Q110" s="138">
        <f t="shared" ca="1" si="37"/>
        <v>42791.072304364592</v>
      </c>
      <c r="R110" s="138">
        <f t="shared" ca="1" si="37"/>
        <v>78581.152002826391</v>
      </c>
      <c r="S110" s="138">
        <f t="shared" ca="1" si="37"/>
        <v>82974.341565499199</v>
      </c>
      <c r="T110" s="138">
        <f t="shared" ca="1" si="37"/>
        <v>85432.001148084673</v>
      </c>
      <c r="U110" s="138">
        <f t="shared" ca="1" si="37"/>
        <v>91909.59178876126</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0</v>
      </c>
      <c r="N111" s="140">
        <f t="shared" ca="1" si="38"/>
        <v>0</v>
      </c>
      <c r="O111" s="140">
        <f t="shared" ca="1" si="38"/>
        <v>10269.476869519536</v>
      </c>
      <c r="P111" s="140">
        <f t="shared" ca="1" si="38"/>
        <v>0</v>
      </c>
      <c r="Q111" s="140">
        <f t="shared" ca="1" si="38"/>
        <v>0</v>
      </c>
      <c r="R111" s="140">
        <f t="shared" ca="1" si="38"/>
        <v>4955.88</v>
      </c>
      <c r="S111" s="140">
        <f t="shared" ca="1" si="38"/>
        <v>4552.7830878321884</v>
      </c>
      <c r="T111" s="140">
        <f t="shared" ca="1" si="38"/>
        <v>0</v>
      </c>
      <c r="U111" s="140">
        <f t="shared" ca="1" si="38"/>
        <v>8259.7999999999993</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31960.908478549602</v>
      </c>
      <c r="N112" s="140">
        <f t="shared" ca="1" si="38"/>
        <v>33272.330536944668</v>
      </c>
      <c r="O112" s="140">
        <f t="shared" ca="1" si="38"/>
        <v>32345.054895973233</v>
      </c>
      <c r="P112" s="140">
        <f t="shared" ca="1" si="38"/>
        <v>56682.248549508135</v>
      </c>
      <c r="Q112" s="140">
        <f t="shared" ca="1" si="38"/>
        <v>42791.072304364592</v>
      </c>
      <c r="R112" s="140">
        <f t="shared" ca="1" si="38"/>
        <v>73625.272002826387</v>
      </c>
      <c r="S112" s="140">
        <f t="shared" ca="1" si="38"/>
        <v>78421.558477667015</v>
      </c>
      <c r="T112" s="140">
        <f t="shared" ca="1" si="38"/>
        <v>85432.001148084673</v>
      </c>
      <c r="U112" s="140">
        <f t="shared" ca="1" si="38"/>
        <v>83649.791788761257</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0999</v>
      </c>
      <c r="O113" s="138">
        <f t="shared" ca="1" si="39"/>
        <v>12110.896275548175</v>
      </c>
      <c r="P113" s="138">
        <f t="shared" ca="1" si="39"/>
        <v>15071.959621877686</v>
      </c>
      <c r="Q113" s="138">
        <f t="shared" ca="1" si="39"/>
        <v>18531.565597459703</v>
      </c>
      <c r="R113" s="138">
        <f t="shared" ca="1" si="39"/>
        <v>38154.973543308392</v>
      </c>
      <c r="S113" s="138">
        <f t="shared" ca="1" si="39"/>
        <v>42320.342574660208</v>
      </c>
      <c r="T113" s="138">
        <f t="shared" ca="1" si="39"/>
        <v>45339.166956953683</v>
      </c>
      <c r="U113" s="138">
        <f t="shared" ca="1" si="39"/>
        <v>50438.771516283021</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832.74179317415928</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1402.367963567394</v>
      </c>
      <c r="P115" s="140">
        <f t="shared" ca="1" si="40"/>
        <v>14969.646429263656</v>
      </c>
      <c r="Q115" s="140">
        <f t="shared" ca="1" si="40"/>
        <v>17791.050614357988</v>
      </c>
      <c r="R115" s="140">
        <f t="shared" ca="1" si="40"/>
        <v>38057.655022550847</v>
      </c>
      <c r="S115" s="140">
        <f t="shared" ca="1" si="40"/>
        <v>41579.827591558489</v>
      </c>
      <c r="T115" s="140">
        <f t="shared" ca="1" si="40"/>
        <v>44506.425163779517</v>
      </c>
      <c r="U115" s="140">
        <f t="shared" ca="1" si="40"/>
        <v>49606.029723108855</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39.2098744861214</v>
      </c>
      <c r="N116" s="138">
        <f t="shared" ca="1" si="41"/>
        <v>9591.6259504875707</v>
      </c>
      <c r="O116" s="138">
        <f t="shared" ca="1" si="41"/>
        <v>11854.217432594614</v>
      </c>
      <c r="P116" s="138">
        <f t="shared" ca="1" si="41"/>
        <v>14988.909174905471</v>
      </c>
      <c r="Q116" s="138">
        <f t="shared" ca="1" si="41"/>
        <v>19366.165258804911</v>
      </c>
      <c r="R116" s="138">
        <f t="shared" ca="1" si="41"/>
        <v>22160.87531604297</v>
      </c>
      <c r="S116" s="138">
        <f t="shared" ca="1" si="41"/>
        <v>24916.734151989003</v>
      </c>
      <c r="T116" s="138">
        <f t="shared" ca="1" si="41"/>
        <v>28333.607656906039</v>
      </c>
      <c r="U116" s="138">
        <f t="shared" ca="1" si="41"/>
        <v>32339.632042878224</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760.9197053231336</v>
      </c>
      <c r="O117" s="140">
        <f t="shared" ca="1" si="42"/>
        <v>154.70458595638442</v>
      </c>
      <c r="P117" s="140">
        <f t="shared" ca="1" si="42"/>
        <v>1046.5495895224822</v>
      </c>
      <c r="Q117" s="140">
        <f t="shared" ca="1" si="42"/>
        <v>403.35312717831346</v>
      </c>
      <c r="R117" s="140">
        <f t="shared" ca="1" si="42"/>
        <v>1046.5495895224822</v>
      </c>
      <c r="S117" s="140">
        <f t="shared" ca="1" si="42"/>
        <v>520.3720761753093</v>
      </c>
      <c r="T117" s="140">
        <f t="shared" ca="1" si="42"/>
        <v>632.82011471895612</v>
      </c>
      <c r="U117" s="140">
        <f t="shared" ca="1" si="42"/>
        <v>630.54222805189715</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8830.7062451644379</v>
      </c>
      <c r="O118" s="140">
        <f t="shared" ca="1" si="42"/>
        <v>11699.51284663823</v>
      </c>
      <c r="P118" s="140">
        <f t="shared" ca="1" si="42"/>
        <v>13942.359585382988</v>
      </c>
      <c r="Q118" s="140">
        <f t="shared" ca="1" si="42"/>
        <v>18962.812131626597</v>
      </c>
      <c r="R118" s="140">
        <f t="shared" ca="1" si="42"/>
        <v>21114.325726520488</v>
      </c>
      <c r="S118" s="140">
        <f t="shared" ca="1" si="42"/>
        <v>24396.362075813693</v>
      </c>
      <c r="T118" s="140">
        <f t="shared" ca="1" si="42"/>
        <v>27700.787542187081</v>
      </c>
      <c r="U118" s="140">
        <f t="shared" ca="1" si="42"/>
        <v>31709.089814826326</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28154.108557886131</v>
      </c>
      <c r="N119" s="138">
        <f t="shared" ca="1" si="43"/>
        <v>25464.758097587568</v>
      </c>
      <c r="O119" s="138">
        <f t="shared" ca="1" si="43"/>
        <v>30503.635489944594</v>
      </c>
      <c r="P119" s="138">
        <f t="shared" ca="1" si="43"/>
        <v>41610.288927630449</v>
      </c>
      <c r="Q119" s="138">
        <f t="shared" ca="1" si="43"/>
        <v>24259.506706904889</v>
      </c>
      <c r="R119" s="138">
        <f t="shared" ca="1" si="43"/>
        <v>40426.178459518</v>
      </c>
      <c r="S119" s="138">
        <f t="shared" ca="1" si="43"/>
        <v>40653.998990838991</v>
      </c>
      <c r="T119" s="138">
        <f t="shared" ca="1" si="43"/>
        <v>40092.834191130991</v>
      </c>
      <c r="U119" s="138">
        <f t="shared" ca="1" si="43"/>
        <v>41470.820272478239</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657.7522146934723</v>
      </c>
      <c r="N120" s="140">
        <f t="shared" ca="1" si="43"/>
        <v>-107.01278224377047</v>
      </c>
      <c r="O120" s="140">
        <f t="shared" ca="1" si="43"/>
        <v>9560.9485575387553</v>
      </c>
      <c r="P120" s="140">
        <f t="shared" ca="1" si="43"/>
        <v>-102.31319261403168</v>
      </c>
      <c r="Q120" s="140">
        <f t="shared" ca="1" si="43"/>
        <v>-740.51498310171496</v>
      </c>
      <c r="R120" s="140">
        <f t="shared" ca="1" si="43"/>
        <v>4858.561479242454</v>
      </c>
      <c r="S120" s="140">
        <f t="shared" ca="1" si="43"/>
        <v>3812.2681047304732</v>
      </c>
      <c r="T120" s="140">
        <f t="shared" ca="1" si="43"/>
        <v>-832.74179317415928</v>
      </c>
      <c r="U120" s="140">
        <f t="shared" ca="1" si="43"/>
        <v>7427.05820682584</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28811.860772579603</v>
      </c>
      <c r="N121" s="140">
        <f t="shared" ca="1" si="43"/>
        <v>25571.77087983134</v>
      </c>
      <c r="O121" s="140">
        <f t="shared" ca="1" si="43"/>
        <v>20942.686932405839</v>
      </c>
      <c r="P121" s="140">
        <f t="shared" ca="1" si="43"/>
        <v>41712.602120244483</v>
      </c>
      <c r="Q121" s="140">
        <f t="shared" ca="1" si="43"/>
        <v>25000.021690006604</v>
      </c>
      <c r="R121" s="140">
        <f t="shared" ca="1" si="43"/>
        <v>35567.616980275539</v>
      </c>
      <c r="S121" s="140">
        <f t="shared" ca="1" si="43"/>
        <v>36841.730886108526</v>
      </c>
      <c r="T121" s="140">
        <f t="shared" ca="1" si="43"/>
        <v>40925.575984305156</v>
      </c>
      <c r="U121" s="140">
        <f t="shared" ca="1" si="43"/>
        <v>34043.762065652401</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28154.108557886138</v>
      </c>
      <c r="N122" s="138">
        <f t="shared" ca="1" si="44"/>
        <v>25464.758097587575</v>
      </c>
      <c r="O122" s="138">
        <f t="shared" ca="1" si="44"/>
        <v>30503.635489944601</v>
      </c>
      <c r="P122" s="138">
        <f t="shared" ca="1" si="44"/>
        <v>41610.288927630434</v>
      </c>
      <c r="Q122" s="138">
        <f t="shared" ca="1" si="44"/>
        <v>24259.506706904882</v>
      </c>
      <c r="R122" s="138">
        <f t="shared" ca="1" si="44"/>
        <v>40426.178459518036</v>
      </c>
      <c r="S122" s="138">
        <f t="shared" ca="1" si="44"/>
        <v>40653.99899083894</v>
      </c>
      <c r="T122" s="138">
        <f t="shared" ca="1" si="44"/>
        <v>40092.834191131056</v>
      </c>
      <c r="U122" s="138">
        <f t="shared" ca="1" si="44"/>
        <v>41470.820272478275</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0</v>
      </c>
      <c r="O123" s="138">
        <f t="shared" ca="1" si="45"/>
        <v>0</v>
      </c>
      <c r="P123" s="138">
        <f t="shared" ca="1" si="45"/>
        <v>0</v>
      </c>
      <c r="Q123" s="138">
        <f t="shared" ca="1" si="45"/>
        <v>0</v>
      </c>
      <c r="R123" s="138">
        <f t="shared" ca="1" si="45"/>
        <v>0</v>
      </c>
      <c r="S123" s="138">
        <f t="shared" ca="1" si="45"/>
        <v>0</v>
      </c>
      <c r="T123" s="138">
        <f t="shared" ca="1" si="45"/>
        <v>6.5483618527650833E-11</v>
      </c>
      <c r="U123" s="138">
        <f t="shared" ca="1" si="45"/>
        <v>0</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28784.89495587547</v>
      </c>
      <c r="N126" s="138">
        <f t="shared" ca="1" si="46"/>
        <v>154249.65305346303</v>
      </c>
      <c r="O126" s="138">
        <f t="shared" ca="1" si="46"/>
        <v>184753.28854340763</v>
      </c>
      <c r="P126" s="138">
        <f t="shared" ca="1" si="46"/>
        <v>226363.57747103809</v>
      </c>
      <c r="Q126" s="138">
        <f t="shared" ca="1" si="46"/>
        <v>250623.084177943</v>
      </c>
      <c r="R126" s="138">
        <f t="shared" ca="1" si="46"/>
        <v>291049.26263746101</v>
      </c>
      <c r="S126" s="138">
        <f t="shared" ca="1" si="46"/>
        <v>331703.26162829995</v>
      </c>
      <c r="T126" s="138">
        <f t="shared" ca="1" si="46"/>
        <v>371796.09581943089</v>
      </c>
      <c r="U126" s="138">
        <f t="shared" ca="1" si="46"/>
        <v>413266.9160919091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31960.908478549602</v>
      </c>
      <c r="N244" s="94">
        <f t="shared" ca="1" si="106"/>
        <v>33272.330536944668</v>
      </c>
      <c r="O244" s="94">
        <f t="shared" ca="1" si="106"/>
        <v>32345.054895973233</v>
      </c>
      <c r="P244" s="94">
        <f t="shared" ca="1" si="106"/>
        <v>56682.248549508135</v>
      </c>
      <c r="Q244" s="94">
        <f t="shared" ca="1" si="106"/>
        <v>42791.072304364592</v>
      </c>
      <c r="R244" s="94">
        <f t="shared" ca="1" si="106"/>
        <v>73625.272002826387</v>
      </c>
      <c r="S244" s="94">
        <f t="shared" ca="1" si="106"/>
        <v>78421.558477667015</v>
      </c>
      <c r="T244" s="94">
        <f t="shared" ca="1" si="106"/>
        <v>85432.001148084673</v>
      </c>
      <c r="U244" s="94">
        <f t="shared" ca="1" si="106"/>
        <v>83649.791788761257</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0</v>
      </c>
      <c r="N245" s="94">
        <f t="shared" ca="1" si="106"/>
        <v>0</v>
      </c>
      <c r="O245" s="94">
        <f t="shared" ca="1" si="106"/>
        <v>24.866163513691703</v>
      </c>
      <c r="P245" s="94">
        <f t="shared" ca="1" si="106"/>
        <v>0</v>
      </c>
      <c r="Q245" s="94">
        <f t="shared" ca="1" si="106"/>
        <v>0</v>
      </c>
      <c r="R245" s="94">
        <f t="shared" ca="1" si="106"/>
        <v>12</v>
      </c>
      <c r="S245" s="94">
        <f t="shared" ca="1" si="106"/>
        <v>11.023954787845199</v>
      </c>
      <c r="T245" s="94">
        <f t="shared" ca="1" si="106"/>
        <v>0</v>
      </c>
      <c r="U245" s="94">
        <f t="shared" ca="1" si="106"/>
        <v>19.999999999999996</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31960.908478549602</v>
      </c>
      <c r="N249" s="138">
        <f t="shared" ca="1" si="107"/>
        <v>33272.330536944668</v>
      </c>
      <c r="O249" s="138">
        <f t="shared" ca="1" si="107"/>
        <v>42614.531765492771</v>
      </c>
      <c r="P249" s="138">
        <f t="shared" ca="1" si="107"/>
        <v>56682.248549508135</v>
      </c>
      <c r="Q249" s="138">
        <f t="shared" ca="1" si="107"/>
        <v>42791.072304364592</v>
      </c>
      <c r="R249" s="138">
        <f t="shared" ca="1" si="107"/>
        <v>78581.152002826391</v>
      </c>
      <c r="S249" s="138">
        <f t="shared" ca="1" si="107"/>
        <v>82974.341565499199</v>
      </c>
      <c r="T249" s="138">
        <f t="shared" ca="1" si="107"/>
        <v>85432.001148084673</v>
      </c>
      <c r="U249" s="138">
        <f t="shared" ca="1" si="107"/>
        <v>91909.59178876126</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10061.076094787395</v>
      </c>
      <c r="P253" s="94">
        <f t="shared" ca="1" si="109"/>
        <v>13803.918369503655</v>
      </c>
      <c r="Q253" s="94">
        <f t="shared" ca="1" si="109"/>
        <v>17301.39663857799</v>
      </c>
      <c r="R253" s="94">
        <f t="shared" ca="1" si="109"/>
        <v>37568.001046770849</v>
      </c>
      <c r="S253" s="94">
        <f t="shared" ca="1" si="109"/>
        <v>41090.173615778491</v>
      </c>
      <c r="T253" s="94">
        <f t="shared" ca="1" si="109"/>
        <v>44016.771187999519</v>
      </c>
      <c r="U253" s="94">
        <f t="shared" ca="1" si="109"/>
        <v>49116.375747328857</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10061.076094787395</v>
      </c>
      <c r="P258" s="138">
        <f t="shared" ca="1" si="110"/>
        <v>13803.918369503655</v>
      </c>
      <c r="Q258" s="138">
        <f t="shared" ca="1" si="110"/>
        <v>17301.39663857799</v>
      </c>
      <c r="R258" s="138">
        <f t="shared" ca="1" si="110"/>
        <v>37568.001046770849</v>
      </c>
      <c r="S258" s="138">
        <f t="shared" ca="1" si="110"/>
        <v>41090.173615778491</v>
      </c>
      <c r="T258" s="138">
        <f t="shared" ca="1" si="110"/>
        <v>44108.997998071965</v>
      </c>
      <c r="U258" s="138">
        <f t="shared" ca="1" si="110"/>
        <v>49208.602557401304</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78</v>
      </c>
      <c r="N261" s="94">
        <f t="shared" ca="1" si="111"/>
        <v>6776.9035050844377</v>
      </c>
      <c r="O261" s="94">
        <f t="shared" ca="1" si="111"/>
        <v>9538.6346907863299</v>
      </c>
      <c r="P261" s="94">
        <f t="shared" ca="1" si="111"/>
        <v>11856.305460883988</v>
      </c>
      <c r="Q261" s="94">
        <f t="shared" ca="1" si="111"/>
        <v>16882.972112497599</v>
      </c>
      <c r="R261" s="94">
        <f t="shared" ca="1" si="111"/>
        <v>19039.332407391488</v>
      </c>
      <c r="S261" s="94">
        <f t="shared" ca="1" si="111"/>
        <v>22386.032889203692</v>
      </c>
      <c r="T261" s="94">
        <f t="shared" ca="1" si="111"/>
        <v>25690.458355577081</v>
      </c>
      <c r="U261" s="94">
        <f t="shared" ca="1" si="111"/>
        <v>29698.760628216325</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12685874559275709</v>
      </c>
      <c r="O262" s="94">
        <f t="shared" ca="1" si="111"/>
        <v>0.12685874559275709</v>
      </c>
      <c r="P262" s="94">
        <f t="shared" ca="1" si="111"/>
        <v>0.74102183205590277</v>
      </c>
      <c r="Q262" s="94">
        <f t="shared" ca="1" si="111"/>
        <v>0.74102183205590277</v>
      </c>
      <c r="R262" s="94">
        <f t="shared" ca="1" si="111"/>
        <v>0.74102183205590277</v>
      </c>
      <c r="S262" s="94">
        <f t="shared" ca="1" si="111"/>
        <v>1.0374067984581279</v>
      </c>
      <c r="T262" s="94">
        <f t="shared" ca="1" si="111"/>
        <v>1.3096846709093899</v>
      </c>
      <c r="U262" s="94">
        <f t="shared" ca="1" si="111"/>
        <v>1.3041690732749223</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49.3320663423506</v>
      </c>
      <c r="N266" s="138">
        <f t="shared" ca="1" si="112"/>
        <v>6829.2948984267905</v>
      </c>
      <c r="O266" s="138">
        <f t="shared" ca="1" si="112"/>
        <v>9591.0260841286818</v>
      </c>
      <c r="P266" s="138">
        <f t="shared" ca="1" si="112"/>
        <v>12162.340067304756</v>
      </c>
      <c r="Q266" s="138">
        <f t="shared" ca="1" si="112"/>
        <v>17189.006718918365</v>
      </c>
      <c r="R266" s="138">
        <f t="shared" ca="1" si="112"/>
        <v>19345.367013812254</v>
      </c>
      <c r="S266" s="138">
        <f t="shared" ca="1" si="112"/>
        <v>22814.471522898915</v>
      </c>
      <c r="T266" s="138">
        <f t="shared" ca="1" si="112"/>
        <v>26231.345027815951</v>
      </c>
      <c r="U266" s="138">
        <f t="shared" ca="1" si="112"/>
        <v>30237.369413788136</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68018.646298549589</v>
      </c>
      <c r="N269" s="94">
        <f t="shared" ca="1" si="113"/>
        <v>94931.709047160926</v>
      </c>
      <c r="O269" s="94">
        <f t="shared" ca="1" si="113"/>
        <v>117215.68784834677</v>
      </c>
      <c r="P269" s="94">
        <f t="shared" ca="1" si="113"/>
        <v>160094.01802835125</v>
      </c>
      <c r="Q269" s="94">
        <f t="shared" ca="1" si="113"/>
        <v>185583.69369413785</v>
      </c>
      <c r="R269" s="94">
        <f t="shared" ca="1" si="113"/>
        <v>221640.9646501934</v>
      </c>
      <c r="S269" s="94">
        <f t="shared" ca="1" si="113"/>
        <v>258972.34951208191</v>
      </c>
      <c r="T269" s="94">
        <f t="shared" ca="1" si="113"/>
        <v>300387.57947216707</v>
      </c>
      <c r="U269" s="94">
        <f t="shared" ca="1" si="113"/>
        <v>334920.99551359948</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5.1362421164343415</v>
      </c>
      <c r="N270" s="94">
        <f t="shared" ca="1" si="113"/>
        <v>5.1362421164343415</v>
      </c>
      <c r="O270" s="94">
        <f t="shared" ca="1" si="113"/>
        <v>30.002405630126045</v>
      </c>
      <c r="P270" s="94">
        <f t="shared" ca="1" si="113"/>
        <v>30.002405630126045</v>
      </c>
      <c r="Q270" s="94">
        <f t="shared" ca="1" si="113"/>
        <v>30.002405630126045</v>
      </c>
      <c r="R270" s="94">
        <f t="shared" ca="1" si="113"/>
        <v>42.002405630126049</v>
      </c>
      <c r="S270" s="94">
        <f t="shared" ca="1" si="113"/>
        <v>53.026360417971247</v>
      </c>
      <c r="T270" s="94">
        <f t="shared" ca="1" si="113"/>
        <v>52.803045543343664</v>
      </c>
      <c r="U270" s="94">
        <f t="shared" ca="1" si="113"/>
        <v>72.579730668716081</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70139.862930215808</v>
      </c>
      <c r="N274" s="138">
        <f t="shared" ca="1" si="114"/>
        <v>97052.925678827145</v>
      </c>
      <c r="O274" s="138">
        <f t="shared" ca="1" si="114"/>
        <v>129606.38134953253</v>
      </c>
      <c r="P274" s="138">
        <f t="shared" ca="1" si="114"/>
        <v>172484.71152953699</v>
      </c>
      <c r="Q274" s="138">
        <f t="shared" ca="1" si="114"/>
        <v>197974.38719532359</v>
      </c>
      <c r="R274" s="138">
        <f t="shared" ca="1" si="114"/>
        <v>238987.53815137915</v>
      </c>
      <c r="S274" s="138">
        <f t="shared" ca="1" si="114"/>
        <v>280871.70610109984</v>
      </c>
      <c r="T274" s="138">
        <f t="shared" ca="1" si="114"/>
        <v>322194.7092511126</v>
      </c>
      <c r="U274" s="138">
        <f t="shared" ca="1" si="114"/>
        <v>364895.69848247257</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28.49968228300796</v>
      </c>
      <c r="N284" s="183">
        <f t="shared" ca="1" si="115"/>
        <v>27.904396906194144</v>
      </c>
      <c r="O284" s="183">
        <f t="shared" ca="1" si="115"/>
        <v>19.29713249140994</v>
      </c>
      <c r="P284" s="183">
        <f t="shared" ca="1" si="115"/>
        <v>16.597905536657862</v>
      </c>
      <c r="Q284" s="183">
        <f t="shared" ca="1" si="115"/>
        <v>13.722316447989611</v>
      </c>
      <c r="R284" s="183">
        <f t="shared" ca="1" si="115"/>
        <v>15.979002313755618</v>
      </c>
      <c r="S284" s="183">
        <f t="shared" ca="1" si="115"/>
        <v>11.464192486846846</v>
      </c>
      <c r="T284" s="183">
        <f t="shared" ca="1" si="115"/>
        <v>22.806460657239651</v>
      </c>
      <c r="U284" s="183">
        <f t="shared" ca="1" si="115"/>
        <v>6.6176650130933226</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9108.7573711495897</v>
      </c>
      <c r="N285" s="159">
        <f t="shared" si="116"/>
        <v>9284.4431729698772</v>
      </c>
      <c r="O285" s="159">
        <f t="shared" si="116"/>
        <v>8223.3826553811159</v>
      </c>
      <c r="P285" s="159">
        <f t="shared" si="116"/>
        <v>9408.0660703009817</v>
      </c>
      <c r="Q285" s="159">
        <f t="shared" si="116"/>
        <v>5871.9263530929493</v>
      </c>
      <c r="R285" s="159">
        <f t="shared" si="116"/>
        <v>12556.484096707449</v>
      </c>
      <c r="S285" s="159">
        <f t="shared" si="116"/>
        <v>9512.3382317625983</v>
      </c>
      <c r="T285" s="159">
        <f t="shared" si="116"/>
        <v>19484.01573053046</v>
      </c>
      <c r="U285" s="159">
        <f t="shared" si="116"/>
        <v>6082.2688994817472</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3326.1237977873939</v>
      </c>
      <c r="P286" s="94">
        <f t="shared" ca="1" si="117"/>
        <v>5647.2345910298627</v>
      </c>
      <c r="Q286" s="94">
        <f t="shared" ca="1" si="117"/>
        <v>7703.0802548751417</v>
      </c>
      <c r="R286" s="94">
        <f t="shared" ca="1" si="117"/>
        <v>9006.1623174503911</v>
      </c>
      <c r="S286" s="94">
        <f t="shared" ca="1" si="117"/>
        <v>8196.954562936231</v>
      </c>
      <c r="T286" s="94">
        <f t="shared" ca="1" si="117"/>
        <v>9014.9647938706239</v>
      </c>
      <c r="U286" s="94">
        <f t="shared" ca="1" si="117"/>
        <v>9337.2036879659936</v>
      </c>
    </row>
    <row r="287" spans="1:21" ht="15">
      <c r="A287" s="93"/>
      <c r="B287" s="182" t="s">
        <v>101</v>
      </c>
      <c r="C287" s="88" t="s">
        <v>81</v>
      </c>
      <c r="D287" s="91" t="str">
        <f>C283</f>
        <v>Domestic</v>
      </c>
      <c r="E287" s="88"/>
      <c r="F287" s="95"/>
      <c r="G287" s="89"/>
      <c r="H287" s="89"/>
      <c r="I287" s="89"/>
      <c r="J287" s="89"/>
      <c r="K287" s="139"/>
      <c r="L287" s="150"/>
      <c r="M287" s="94">
        <f>M293*M289</f>
        <v>629.36067299999786</v>
      </c>
      <c r="N287" s="94">
        <f t="shared" ref="N287:U287" ca="1" si="118">N293*N289</f>
        <v>1995.6742786724362</v>
      </c>
      <c r="O287" s="94">
        <f t="shared" ca="1" si="118"/>
        <v>3231.0005863679185</v>
      </c>
      <c r="P287" s="94">
        <f t="shared" ca="1" si="118"/>
        <v>3965.5894150069767</v>
      </c>
      <c r="Q287" s="94">
        <f t="shared" ca="1" si="118"/>
        <v>4529.7141368976445</v>
      </c>
      <c r="R287" s="94">
        <f t="shared" ca="1" si="118"/>
        <v>4255.0410516303164</v>
      </c>
      <c r="S287" s="94">
        <f t="shared" ca="1" si="118"/>
        <v>4787.5893185188743</v>
      </c>
      <c r="T287" s="94">
        <f t="shared" ca="1" si="118"/>
        <v>4984.8968688428286</v>
      </c>
      <c r="U287" s="94">
        <f t="shared" ca="1" si="118"/>
        <v>6555.2545093418039</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3304.495191149575</v>
      </c>
      <c r="N288" s="94">
        <f t="shared" ca="1" si="119"/>
        <v>21540.003909119456</v>
      </c>
      <c r="O288" s="94">
        <f t="shared" ca="1" si="119"/>
        <v>26437.262766713178</v>
      </c>
      <c r="P288" s="94">
        <f t="shared" ca="1" si="119"/>
        <v>30198.094245984299</v>
      </c>
      <c r="Q288" s="94">
        <f t="shared" ca="1" si="119"/>
        <v>28366.94034420211</v>
      </c>
      <c r="R288" s="94">
        <f t="shared" ca="1" si="119"/>
        <v>31917.262123459164</v>
      </c>
      <c r="S288" s="94">
        <f t="shared" ca="1" si="119"/>
        <v>33232.645792285526</v>
      </c>
      <c r="T288" s="94">
        <f t="shared" ca="1" si="119"/>
        <v>43701.696728945361</v>
      </c>
      <c r="U288" s="94">
        <f t="shared" ca="1" si="119"/>
        <v>40446.76194046111</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L285/L289</f>
        <v>4195.7378199999857</v>
      </c>
      <c r="M290" s="183">
        <f t="shared" ref="M290:U290" si="121">M285/M289</f>
        <v>9108.7573711495897</v>
      </c>
      <c r="N290" s="183">
        <f t="shared" si="121"/>
        <v>9284.4431729698772</v>
      </c>
      <c r="O290" s="183">
        <f t="shared" si="121"/>
        <v>8223.3826553811159</v>
      </c>
      <c r="P290" s="183">
        <f t="shared" si="121"/>
        <v>9408.0660703009817</v>
      </c>
      <c r="Q290" s="183">
        <f t="shared" si="121"/>
        <v>5871.9263530929493</v>
      </c>
      <c r="R290" s="183">
        <f t="shared" si="121"/>
        <v>12556.484096707449</v>
      </c>
      <c r="S290" s="183">
        <f t="shared" si="121"/>
        <v>9512.3382317625983</v>
      </c>
      <c r="T290" s="183">
        <f t="shared" si="121"/>
        <v>19484.01573053046</v>
      </c>
      <c r="U290" s="183">
        <f t="shared" si="121"/>
        <v>6082.2688994817472</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3304.495191149575</v>
      </c>
      <c r="N291" s="94">
        <f t="shared" ca="1" si="122"/>
        <v>21540.003909119456</v>
      </c>
      <c r="O291" s="94">
        <f t="shared" ca="1" si="122"/>
        <v>26437.262766713178</v>
      </c>
      <c r="P291" s="94">
        <f t="shared" ca="1" si="122"/>
        <v>30198.094245984299</v>
      </c>
      <c r="Q291" s="94">
        <f t="shared" ca="1" si="122"/>
        <v>28366.94034420211</v>
      </c>
      <c r="R291" s="94">
        <f t="shared" ca="1" si="122"/>
        <v>31917.262123459164</v>
      </c>
      <c r="S291" s="94">
        <f t="shared" ca="1" si="122"/>
        <v>33232.645792285526</v>
      </c>
      <c r="T291" s="94">
        <f t="shared" ca="1" si="122"/>
        <v>43701.696728945361</v>
      </c>
      <c r="U291" s="94">
        <f t="shared" ca="1" si="122"/>
        <v>40446.76194046111</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3326.1237977873939</v>
      </c>
      <c r="P292" s="94">
        <f t="shared" ca="1" si="123"/>
        <v>5647.2345910298627</v>
      </c>
      <c r="Q292" s="94">
        <f t="shared" ca="1" si="123"/>
        <v>7703.0802548751417</v>
      </c>
      <c r="R292" s="94">
        <f t="shared" ca="1" si="123"/>
        <v>9006.1623174503911</v>
      </c>
      <c r="S292" s="94">
        <f t="shared" ca="1" si="123"/>
        <v>8196.954562936231</v>
      </c>
      <c r="T292" s="94">
        <f t="shared" ca="1" si="123"/>
        <v>9014.9647938706239</v>
      </c>
      <c r="U292" s="94">
        <f t="shared" ca="1" si="123"/>
        <v>9337.203687965993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786</v>
      </c>
      <c r="N293" s="94">
        <f t="shared" ca="1" si="124"/>
        <v>1995.6742786724362</v>
      </c>
      <c r="O293" s="94">
        <f t="shared" ca="1" si="124"/>
        <v>3231.0005863679185</v>
      </c>
      <c r="P293" s="94">
        <f t="shared" ca="1" si="124"/>
        <v>3965.5894150069767</v>
      </c>
      <c r="Q293" s="94">
        <f t="shared" ca="1" si="124"/>
        <v>4529.7141368976445</v>
      </c>
      <c r="R293" s="94">
        <f t="shared" ca="1" si="124"/>
        <v>4255.0410516303164</v>
      </c>
      <c r="S293" s="94">
        <f t="shared" ca="1" si="124"/>
        <v>4787.5893185188743</v>
      </c>
      <c r="T293" s="94">
        <f t="shared" ca="1" si="124"/>
        <v>4984.8968688428286</v>
      </c>
      <c r="U293" s="94">
        <f t="shared" ca="1" si="124"/>
        <v>6555.2545093418039</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26.744276645755409</v>
      </c>
      <c r="N301" s="183">
        <f t="shared" ca="1" si="125"/>
        <v>25.638086515673582</v>
      </c>
      <c r="O301" s="183">
        <f t="shared" ca="1" si="125"/>
        <v>0</v>
      </c>
      <c r="P301" s="183">
        <f t="shared" ca="1" si="125"/>
        <v>0</v>
      </c>
      <c r="Q301" s="183">
        <f t="shared" ca="1" si="125"/>
        <v>21.066325497060159</v>
      </c>
      <c r="R301" s="183">
        <f t="shared" ca="1" si="125"/>
        <v>14.006631155697901</v>
      </c>
      <c r="S301" s="183">
        <f t="shared" ca="1" si="125"/>
        <v>16.195919994493568</v>
      </c>
      <c r="T301" s="183">
        <f t="shared" ca="1" si="125"/>
        <v>8.7605080963560908</v>
      </c>
      <c r="U301" s="183">
        <f t="shared" ca="1" si="125"/>
        <v>11.471410723726954</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8547.7137820000025</v>
      </c>
      <c r="N302" s="159">
        <f t="shared" si="126"/>
        <v>8530.3888888427537</v>
      </c>
      <c r="O302" s="159">
        <f t="shared" si="126"/>
        <v>0</v>
      </c>
      <c r="P302" s="159">
        <f t="shared" si="126"/>
        <v>0</v>
      </c>
      <c r="Q302" s="159">
        <f t="shared" si="126"/>
        <v>9014.5065753198069</v>
      </c>
      <c r="R302" s="159">
        <f t="shared" si="126"/>
        <v>11006.572118934208</v>
      </c>
      <c r="S302" s="159">
        <f t="shared" si="126"/>
        <v>13438.457975906073</v>
      </c>
      <c r="T302" s="159">
        <f t="shared" si="126"/>
        <v>7484.2773774569869</v>
      </c>
      <c r="U302" s="159">
        <f t="shared" si="126"/>
        <v>10543.326768589628</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6734.9522970000007</v>
      </c>
      <c r="P303" s="94">
        <f t="shared" ca="1" si="127"/>
        <v>8156.6837784737936</v>
      </c>
      <c r="Q303" s="94">
        <f t="shared" ca="1" si="127"/>
        <v>8156.6837784737936</v>
      </c>
      <c r="R303" s="94">
        <f t="shared" ca="1" si="127"/>
        <v>8156.6837784737936</v>
      </c>
      <c r="S303" s="94">
        <f t="shared" ca="1" si="127"/>
        <v>9659.1015410270938</v>
      </c>
      <c r="T303" s="94">
        <f t="shared" ca="1" si="127"/>
        <v>6183.1968941827945</v>
      </c>
      <c r="U303" s="94">
        <f t="shared" ca="1" si="127"/>
        <v>6998.3209265004734</v>
      </c>
    </row>
    <row r="304" spans="1:21" ht="15">
      <c r="A304" s="93"/>
      <c r="B304" s="182" t="s">
        <v>101</v>
      </c>
      <c r="C304" s="88" t="s">
        <v>81</v>
      </c>
      <c r="D304" s="91" t="str">
        <f>C300</f>
        <v>Domestic</v>
      </c>
      <c r="E304" s="88"/>
      <c r="F304" s="95"/>
      <c r="G304" s="89"/>
      <c r="H304" s="89"/>
      <c r="I304" s="89"/>
      <c r="J304" s="89"/>
      <c r="K304" s="139"/>
      <c r="L304" s="150"/>
      <c r="M304" s="94">
        <f>M310*M306</f>
        <v>2867.58</v>
      </c>
      <c r="N304" s="94">
        <f t="shared" ref="N304:U304" ca="1" si="128">N310*N306</f>
        <v>3636.8742403800006</v>
      </c>
      <c r="O304" s="94">
        <f t="shared" ca="1" si="128"/>
        <v>3926.6792403758482</v>
      </c>
      <c r="P304" s="94">
        <f t="shared" ca="1" si="128"/>
        <v>3320.5335336458479</v>
      </c>
      <c r="Q304" s="94">
        <f t="shared" ca="1" si="128"/>
        <v>2586.4319935832063</v>
      </c>
      <c r="R304" s="94">
        <f t="shared" ca="1" si="128"/>
        <v>2663.6360452993472</v>
      </c>
      <c r="S304" s="94">
        <f t="shared" ca="1" si="128"/>
        <v>2920.1259959407844</v>
      </c>
      <c r="T304" s="94">
        <f t="shared" ca="1" si="128"/>
        <v>3260.2680750798927</v>
      </c>
      <c r="U304" s="94">
        <f t="shared" ca="1" si="128"/>
        <v>3377.3653185745702</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40409.713782000006</v>
      </c>
      <c r="N305" s="94">
        <f t="shared" ca="1" si="129"/>
        <v>43629.769337509424</v>
      </c>
      <c r="O305" s="94">
        <f t="shared" ca="1" si="129"/>
        <v>36894.817040509421</v>
      </c>
      <c r="P305" s="94">
        <f t="shared" ca="1" si="129"/>
        <v>28738.133262035626</v>
      </c>
      <c r="Q305" s="94">
        <f t="shared" ca="1" si="129"/>
        <v>29595.956058881638</v>
      </c>
      <c r="R305" s="94">
        <f t="shared" ca="1" si="129"/>
        <v>32445.844399342051</v>
      </c>
      <c r="S305" s="94">
        <f t="shared" ca="1" si="129"/>
        <v>36225.200834221032</v>
      </c>
      <c r="T305" s="94">
        <f t="shared" ca="1" si="129"/>
        <v>37526.281317495224</v>
      </c>
      <c r="U305" s="94">
        <f t="shared" ca="1" si="129"/>
        <v>41071.287159584375</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L302/L306</f>
        <v>31862</v>
      </c>
      <c r="M307" s="183">
        <f t="shared" ref="M307:U307" si="131">M302/M306</f>
        <v>8547.7137820000025</v>
      </c>
      <c r="N307" s="183">
        <f t="shared" si="131"/>
        <v>8530.3888888427537</v>
      </c>
      <c r="O307" s="183">
        <f t="shared" si="131"/>
        <v>0</v>
      </c>
      <c r="P307" s="183">
        <f t="shared" si="131"/>
        <v>0</v>
      </c>
      <c r="Q307" s="183">
        <f t="shared" si="131"/>
        <v>9014.5065753198069</v>
      </c>
      <c r="R307" s="183">
        <f t="shared" si="131"/>
        <v>11006.572118934208</v>
      </c>
      <c r="S307" s="183">
        <f t="shared" si="131"/>
        <v>13438.457975906073</v>
      </c>
      <c r="T307" s="183">
        <f t="shared" si="131"/>
        <v>7484.2773774569869</v>
      </c>
      <c r="U307" s="183">
        <f t="shared" si="131"/>
        <v>10543.326768589628</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40409.713782000006</v>
      </c>
      <c r="N308" s="94">
        <f t="shared" ca="1" si="132"/>
        <v>43629.769337509424</v>
      </c>
      <c r="O308" s="94">
        <f t="shared" ca="1" si="132"/>
        <v>36894.817040509421</v>
      </c>
      <c r="P308" s="94">
        <f t="shared" ca="1" si="132"/>
        <v>28738.133262035626</v>
      </c>
      <c r="Q308" s="94">
        <f t="shared" ca="1" si="132"/>
        <v>29595.956058881638</v>
      </c>
      <c r="R308" s="94">
        <f t="shared" ca="1" si="132"/>
        <v>32445.844399342051</v>
      </c>
      <c r="S308" s="94">
        <f t="shared" ca="1" si="132"/>
        <v>36225.200834221032</v>
      </c>
      <c r="T308" s="94">
        <f t="shared" ca="1" si="132"/>
        <v>37526.281317495224</v>
      </c>
      <c r="U308" s="94">
        <f t="shared" ca="1" si="132"/>
        <v>41071.287159584375</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6734.9522970000007</v>
      </c>
      <c r="P309" s="94">
        <f t="shared" ca="1" si="133"/>
        <v>8156.6837784737936</v>
      </c>
      <c r="Q309" s="94">
        <f t="shared" ca="1" si="133"/>
        <v>8156.6837784737936</v>
      </c>
      <c r="R309" s="94">
        <f t="shared" ca="1" si="133"/>
        <v>8156.6837784737936</v>
      </c>
      <c r="S309" s="94">
        <f t="shared" ca="1" si="133"/>
        <v>9659.1015410270938</v>
      </c>
      <c r="T309" s="94">
        <f t="shared" ca="1" si="133"/>
        <v>6183.1968941827945</v>
      </c>
      <c r="U309" s="94">
        <f t="shared" ca="1" si="133"/>
        <v>6998.3209265004734</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3636.8742403800006</v>
      </c>
      <c r="O310" s="94">
        <f t="shared" ca="1" si="134"/>
        <v>3926.6792403758482</v>
      </c>
      <c r="P310" s="94">
        <f t="shared" ca="1" si="134"/>
        <v>3320.5335336458479</v>
      </c>
      <c r="Q310" s="94">
        <f t="shared" ca="1" si="134"/>
        <v>2586.4319935832063</v>
      </c>
      <c r="R310" s="94">
        <f t="shared" ca="1" si="134"/>
        <v>2663.6360452993472</v>
      </c>
      <c r="S310" s="94">
        <f t="shared" ca="1" si="134"/>
        <v>2920.1259959407844</v>
      </c>
      <c r="T310" s="94">
        <f t="shared" ca="1" si="134"/>
        <v>3260.2680750798927</v>
      </c>
      <c r="U310" s="94">
        <f t="shared" ca="1" si="134"/>
        <v>3377.3653185745702</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13.531840388741937</v>
      </c>
      <c r="P318" s="183">
        <f t="shared" ca="1" si="135"/>
        <v>21.586163170774974</v>
      </c>
      <c r="Q318" s="183">
        <f t="shared" ca="1" si="135"/>
        <v>15.665897777144759</v>
      </c>
      <c r="R318" s="183">
        <f t="shared" ca="1" si="135"/>
        <v>13.676809642548516</v>
      </c>
      <c r="S318" s="183">
        <f t="shared" ca="1" si="135"/>
        <v>15.051377935462581</v>
      </c>
      <c r="T318" s="183">
        <f t="shared" ca="1" si="135"/>
        <v>11.55171131303959</v>
      </c>
      <c r="U318" s="183">
        <f t="shared" ca="1" si="135"/>
        <v>14.378502893107797</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5766.5304209162132</v>
      </c>
      <c r="P319" s="159">
        <f t="shared" si="136"/>
        <v>12235.522660761057</v>
      </c>
      <c r="Q319" s="159">
        <f t="shared" si="136"/>
        <v>6703.6056449458592</v>
      </c>
      <c r="R319" s="159">
        <f t="shared" si="136"/>
        <v>10747.394574348265</v>
      </c>
      <c r="S319" s="159">
        <f t="shared" si="136"/>
        <v>12488.781738484904</v>
      </c>
      <c r="T319" s="159">
        <f t="shared" si="136"/>
        <v>9868.8581415794106</v>
      </c>
      <c r="U319" s="159">
        <f t="shared" si="136"/>
        <v>13215.223314390605</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1441.6326052290533</v>
      </c>
      <c r="R320" s="94">
        <f t="shared" ca="1" si="137"/>
        <v>4500.5132704193175</v>
      </c>
      <c r="S320" s="94">
        <f t="shared" ca="1" si="137"/>
        <v>6176.4146816557823</v>
      </c>
      <c r="T320" s="94">
        <f t="shared" ca="1" si="137"/>
        <v>8863.2633252428495</v>
      </c>
      <c r="U320" s="94">
        <f t="shared" ca="1" si="137"/>
        <v>10543.826154635022</v>
      </c>
    </row>
    <row r="321" spans="1:21" ht="15">
      <c r="A321" s="93"/>
      <c r="B321" s="182" t="s">
        <v>101</v>
      </c>
      <c r="C321" s="88" t="s">
        <v>81</v>
      </c>
      <c r="D321" s="91" t="str">
        <f>C317</f>
        <v>Domestic</v>
      </c>
      <c r="E321" s="88"/>
      <c r="F321" s="95"/>
      <c r="G321" s="89"/>
      <c r="H321" s="89"/>
      <c r="I321" s="89"/>
      <c r="J321" s="89"/>
      <c r="K321" s="139"/>
      <c r="L321" s="150"/>
      <c r="M321" s="94">
        <f>M327*M323</f>
        <v>0</v>
      </c>
      <c r="N321" s="94">
        <f t="shared" ref="N321:U321" ca="1" si="138">N327*N323</f>
        <v>0</v>
      </c>
      <c r="O321" s="94">
        <f t="shared" ca="1" si="138"/>
        <v>0</v>
      </c>
      <c r="P321" s="94">
        <f t="shared" ca="1" si="138"/>
        <v>720.81630261452665</v>
      </c>
      <c r="Q321" s="94">
        <f t="shared" ca="1" si="138"/>
        <v>2250.2566352096587</v>
      </c>
      <c r="R321" s="94">
        <f t="shared" ca="1" si="138"/>
        <v>2908.0032651742595</v>
      </c>
      <c r="S321" s="94">
        <f t="shared" ca="1" si="138"/>
        <v>3688.8634281653785</v>
      </c>
      <c r="T321" s="94">
        <f t="shared" ca="1" si="138"/>
        <v>4477.9093102690185</v>
      </c>
      <c r="U321" s="94">
        <f t="shared" ca="1" si="138"/>
        <v>4603.6086623110887</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5766.5304209162132</v>
      </c>
      <c r="P322" s="94">
        <f t="shared" ca="1" si="139"/>
        <v>18002.05308167727</v>
      </c>
      <c r="Q322" s="94">
        <f t="shared" ca="1" si="139"/>
        <v>23264.026121394076</v>
      </c>
      <c r="R322" s="94">
        <f t="shared" ca="1" si="139"/>
        <v>29510.907425323028</v>
      </c>
      <c r="S322" s="94">
        <f t="shared" ca="1" si="139"/>
        <v>35823.274482152148</v>
      </c>
      <c r="T322" s="94">
        <f t="shared" ca="1" si="139"/>
        <v>36828.869298488709</v>
      </c>
      <c r="U322" s="94">
        <f t="shared" ca="1" si="139"/>
        <v>39500.266458244296</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L319/L323</f>
        <v>0</v>
      </c>
      <c r="M324" s="183">
        <f t="shared" ref="M324:U324" si="141">M319/M323</f>
        <v>0</v>
      </c>
      <c r="N324" s="183">
        <f t="shared" si="141"/>
        <v>0</v>
      </c>
      <c r="O324" s="183">
        <f t="shared" si="141"/>
        <v>5766.5304209162132</v>
      </c>
      <c r="P324" s="183">
        <f t="shared" si="141"/>
        <v>12235.522660761057</v>
      </c>
      <c r="Q324" s="183">
        <f t="shared" si="141"/>
        <v>6703.6056449458592</v>
      </c>
      <c r="R324" s="183">
        <f t="shared" si="141"/>
        <v>10747.394574348265</v>
      </c>
      <c r="S324" s="183">
        <f t="shared" si="141"/>
        <v>12488.781738484904</v>
      </c>
      <c r="T324" s="183">
        <f t="shared" si="141"/>
        <v>9868.8581415794106</v>
      </c>
      <c r="U324" s="183">
        <f t="shared" si="141"/>
        <v>13215.223314390605</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5766.5304209162132</v>
      </c>
      <c r="P325" s="94">
        <f t="shared" ca="1" si="142"/>
        <v>18002.05308167727</v>
      </c>
      <c r="Q325" s="94">
        <f t="shared" ca="1" si="142"/>
        <v>23264.026121394076</v>
      </c>
      <c r="R325" s="94">
        <f t="shared" ca="1" si="142"/>
        <v>29510.907425323028</v>
      </c>
      <c r="S325" s="94">
        <f t="shared" ca="1" si="142"/>
        <v>35823.274482152148</v>
      </c>
      <c r="T325" s="94">
        <f t="shared" ca="1" si="142"/>
        <v>36828.869298488709</v>
      </c>
      <c r="U325" s="94">
        <f t="shared" ca="1" si="142"/>
        <v>39500.266458244296</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1441.6326052290533</v>
      </c>
      <c r="R326" s="94">
        <f t="shared" ca="1" si="143"/>
        <v>4500.5132704193175</v>
      </c>
      <c r="S326" s="94">
        <f t="shared" ca="1" si="143"/>
        <v>6176.4146816557823</v>
      </c>
      <c r="T326" s="94">
        <f t="shared" ca="1" si="143"/>
        <v>8863.2633252428495</v>
      </c>
      <c r="U326" s="94">
        <f t="shared" ca="1" si="143"/>
        <v>10543.826154635022</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720.81630261452665</v>
      </c>
      <c r="Q327" s="94">
        <f t="shared" ca="1" si="144"/>
        <v>2250.2566352096587</v>
      </c>
      <c r="R327" s="94">
        <f t="shared" ca="1" si="144"/>
        <v>2908.0032651742595</v>
      </c>
      <c r="S327" s="94">
        <f t="shared" ca="1" si="144"/>
        <v>3688.8634281653785</v>
      </c>
      <c r="T327" s="94">
        <f t="shared" ca="1" si="144"/>
        <v>4477.9093102690185</v>
      </c>
      <c r="U327" s="94">
        <f t="shared" ca="1" si="144"/>
        <v>4603.6086623110887</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0</v>
      </c>
      <c r="P335" s="183">
        <f t="shared" ca="1" si="145"/>
        <v>25.408023788377122</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0</v>
      </c>
      <c r="P336" s="159">
        <f t="shared" si="146"/>
        <v>14401.839195246073</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0</v>
      </c>
      <c r="R337" s="94">
        <f t="shared" ca="1" si="147"/>
        <v>1600.2043550273415</v>
      </c>
      <c r="S337" s="94">
        <f t="shared" ca="1" si="147"/>
        <v>1600.2043550273415</v>
      </c>
      <c r="T337" s="94">
        <f t="shared" ca="1" si="147"/>
        <v>1600.2043550273415</v>
      </c>
      <c r="U337" s="94">
        <f t="shared" ca="1" si="147"/>
        <v>1600.2043550273415</v>
      </c>
    </row>
    <row r="338" spans="1:21" ht="15">
      <c r="A338" s="93"/>
      <c r="B338" s="182" t="s">
        <v>101</v>
      </c>
      <c r="C338" s="88" t="s">
        <v>81</v>
      </c>
      <c r="D338" s="91" t="str">
        <f>C334</f>
        <v>Domestic</v>
      </c>
      <c r="E338" s="88"/>
      <c r="F338" s="95"/>
      <c r="G338" s="89"/>
      <c r="H338" s="89"/>
      <c r="I338" s="89"/>
      <c r="J338" s="89"/>
      <c r="K338" s="139"/>
      <c r="L338" s="150"/>
      <c r="M338" s="94">
        <f>M344*M340</f>
        <v>0</v>
      </c>
      <c r="N338" s="94">
        <f t="shared" ref="N338:U338" ca="1" si="148">N344*N340</f>
        <v>0</v>
      </c>
      <c r="O338" s="94">
        <f t="shared" ca="1" si="148"/>
        <v>0</v>
      </c>
      <c r="P338" s="94">
        <f t="shared" ca="1" si="148"/>
        <v>0</v>
      </c>
      <c r="Q338" s="94">
        <f t="shared" ca="1" si="148"/>
        <v>2016.2574873344504</v>
      </c>
      <c r="R338" s="94">
        <f t="shared" ca="1" si="148"/>
        <v>2016.2574873344504</v>
      </c>
      <c r="S338" s="94">
        <f t="shared" ca="1" si="148"/>
        <v>1792.2288776306227</v>
      </c>
      <c r="T338" s="94">
        <f t="shared" ca="1" si="148"/>
        <v>1568.2002679267948</v>
      </c>
      <c r="U338" s="94">
        <f t="shared" ca="1" si="148"/>
        <v>1344.1716582229672</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0</v>
      </c>
      <c r="P339" s="94">
        <f t="shared" ca="1" si="149"/>
        <v>14401.839195246073</v>
      </c>
      <c r="Q339" s="94">
        <f t="shared" ca="1" si="149"/>
        <v>14401.839195246073</v>
      </c>
      <c r="R339" s="94">
        <f t="shared" ca="1" si="149"/>
        <v>12801.634840218732</v>
      </c>
      <c r="S339" s="94">
        <f t="shared" ca="1" si="149"/>
        <v>11201.430485191391</v>
      </c>
      <c r="T339" s="94">
        <f t="shared" ca="1" si="149"/>
        <v>9601.2261301640501</v>
      </c>
      <c r="U339" s="94">
        <f t="shared" ca="1" si="149"/>
        <v>8001.02177513670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L336/L340</f>
        <v>0</v>
      </c>
      <c r="M341" s="183">
        <f t="shared" ref="M341:U341" si="151">M336/M340</f>
        <v>0</v>
      </c>
      <c r="N341" s="183">
        <f t="shared" si="151"/>
        <v>0</v>
      </c>
      <c r="O341" s="183">
        <f t="shared" si="151"/>
        <v>0</v>
      </c>
      <c r="P341" s="183">
        <f t="shared" si="151"/>
        <v>14401.839195246073</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0</v>
      </c>
      <c r="P342" s="94">
        <f t="shared" ca="1" si="152"/>
        <v>14401.839195246073</v>
      </c>
      <c r="Q342" s="94">
        <f t="shared" ca="1" si="152"/>
        <v>14401.839195246073</v>
      </c>
      <c r="R342" s="94">
        <f t="shared" ca="1" si="152"/>
        <v>12801.634840218732</v>
      </c>
      <c r="S342" s="94">
        <f t="shared" ca="1" si="152"/>
        <v>11201.430485191391</v>
      </c>
      <c r="T342" s="94">
        <f t="shared" ca="1" si="152"/>
        <v>9601.2261301640501</v>
      </c>
      <c r="U342" s="94">
        <f t="shared" ca="1" si="152"/>
        <v>8001.02177513670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0</v>
      </c>
      <c r="R343" s="94">
        <f t="shared" ca="1" si="153"/>
        <v>1600.2043550273415</v>
      </c>
      <c r="S343" s="94">
        <f t="shared" ca="1" si="153"/>
        <v>1600.2043550273415</v>
      </c>
      <c r="T343" s="94">
        <f t="shared" ca="1" si="153"/>
        <v>1600.2043550273415</v>
      </c>
      <c r="U343" s="94">
        <f t="shared" ca="1" si="153"/>
        <v>1600.2043550273415</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0</v>
      </c>
      <c r="Q344" s="94">
        <f t="shared" ca="1" si="154"/>
        <v>2016.2574873344504</v>
      </c>
      <c r="R344" s="94">
        <f t="shared" ca="1" si="154"/>
        <v>2016.2574873344504</v>
      </c>
      <c r="S344" s="94">
        <f t="shared" ca="1" si="154"/>
        <v>1792.2288776306227</v>
      </c>
      <c r="T344" s="94">
        <f t="shared" ca="1" si="154"/>
        <v>1568.2002679267948</v>
      </c>
      <c r="U344" s="94">
        <f t="shared" ca="1" si="154"/>
        <v>1344.1716582229672</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M361*M357</f>
        <v>0</v>
      </c>
      <c r="N355" s="94">
        <f t="shared" ref="N355:U355" ca="1" si="158">N361*N357</f>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L353/L357</f>
        <v>0</v>
      </c>
      <c r="M358" s="183">
        <f t="shared" ref="M358:U358" si="161">M353/M357</f>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0</v>
      </c>
      <c r="N369" s="183">
        <f t="shared" ca="1" si="165"/>
        <v>0</v>
      </c>
      <c r="O369" s="183">
        <f t="shared" ca="1" si="165"/>
        <v>24.09853269310182</v>
      </c>
      <c r="P369" s="183">
        <f t="shared" ca="1" si="165"/>
        <v>0</v>
      </c>
      <c r="Q369" s="183">
        <f t="shared" ca="1" si="165"/>
        <v>0</v>
      </c>
      <c r="R369" s="183">
        <f t="shared" ca="1" si="165"/>
        <v>6.3067031644200728</v>
      </c>
      <c r="S369" s="183">
        <f t="shared" ca="1" si="165"/>
        <v>5.4869770605389645</v>
      </c>
      <c r="T369" s="183">
        <f t="shared" ca="1" si="165"/>
        <v>0</v>
      </c>
      <c r="U369" s="183">
        <f t="shared" ca="1" si="165"/>
        <v>8.9868748617486638</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0</v>
      </c>
      <c r="N370" s="159">
        <f t="shared" si="166"/>
        <v>0</v>
      </c>
      <c r="O370" s="159">
        <f t="shared" si="166"/>
        <v>10269.476869519536</v>
      </c>
      <c r="P370" s="159">
        <f t="shared" si="166"/>
        <v>0</v>
      </c>
      <c r="Q370" s="159">
        <f t="shared" si="166"/>
        <v>0</v>
      </c>
      <c r="R370" s="159">
        <f t="shared" si="166"/>
        <v>4955.88</v>
      </c>
      <c r="S370" s="159">
        <f t="shared" si="166"/>
        <v>4552.7830878321884</v>
      </c>
      <c r="T370" s="159">
        <f t="shared" si="166"/>
        <v>0</v>
      </c>
      <c r="U370" s="159">
        <f t="shared" si="166"/>
        <v>8259.7999999999993</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92.226810072444295</v>
      </c>
      <c r="U371" s="94">
        <f t="shared" ca="1" si="167"/>
        <v>92.226810072444295</v>
      </c>
    </row>
    <row r="372" spans="1:21" ht="15">
      <c r="A372" s="93"/>
      <c r="B372" s="182" t="s">
        <v>101</v>
      </c>
      <c r="C372" s="88" t="s">
        <v>81</v>
      </c>
      <c r="D372" s="91" t="str">
        <f>C368</f>
        <v>External</v>
      </c>
      <c r="E372" s="88"/>
      <c r="F372" s="95"/>
      <c r="G372" s="89"/>
      <c r="H372" s="89"/>
      <c r="I372" s="89"/>
      <c r="J372" s="89"/>
      <c r="K372" s="139"/>
      <c r="L372" s="150"/>
      <c r="M372" s="94">
        <f>M378*M374</f>
        <v>52.39139334235275</v>
      </c>
      <c r="N372" s="94">
        <f t="shared" ref="N372:U372" ca="1" si="168">N378*N374</f>
        <v>52.39139334235275</v>
      </c>
      <c r="O372" s="94">
        <f t="shared" ca="1" si="168"/>
        <v>52.39139334235275</v>
      </c>
      <c r="P372" s="94">
        <f t="shared" ca="1" si="168"/>
        <v>306.03460642076732</v>
      </c>
      <c r="Q372" s="94">
        <f t="shared" ca="1" si="168"/>
        <v>306.03460642076732</v>
      </c>
      <c r="R372" s="94">
        <f t="shared" ca="1" si="168"/>
        <v>306.03460642076732</v>
      </c>
      <c r="S372" s="94">
        <f t="shared" ca="1" si="168"/>
        <v>428.43863369522222</v>
      </c>
      <c r="T372" s="94">
        <f t="shared" ca="1" si="168"/>
        <v>540.88667223886898</v>
      </c>
      <c r="U372" s="94">
        <f t="shared" ca="1" si="168"/>
        <v>538.60878557181013</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2121.2166316662187</v>
      </c>
      <c r="N373" s="94">
        <f t="shared" ca="1" si="169"/>
        <v>2121.2166316662187</v>
      </c>
      <c r="O373" s="94">
        <f t="shared" ca="1" si="169"/>
        <v>12390.693501185755</v>
      </c>
      <c r="P373" s="94">
        <f t="shared" ca="1" si="169"/>
        <v>12390.693501185755</v>
      </c>
      <c r="Q373" s="94">
        <f t="shared" ca="1" si="169"/>
        <v>12390.693501185755</v>
      </c>
      <c r="R373" s="94">
        <f t="shared" ca="1" si="169"/>
        <v>17346.573501185758</v>
      </c>
      <c r="S373" s="94">
        <f t="shared" ca="1" si="169"/>
        <v>21899.356589017945</v>
      </c>
      <c r="T373" s="94">
        <f t="shared" ca="1" si="169"/>
        <v>21807.129778945502</v>
      </c>
      <c r="U373" s="94">
        <f t="shared" ca="1" si="169"/>
        <v>29974.702968873054</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12.99</v>
      </c>
      <c r="N374" s="94">
        <f t="shared" si="170"/>
        <v>412.99</v>
      </c>
      <c r="O374" s="94">
        <f t="shared" si="170"/>
        <v>412.99</v>
      </c>
      <c r="P374" s="94">
        <f t="shared" si="170"/>
        <v>412.99</v>
      </c>
      <c r="Q374" s="94">
        <f t="shared" si="170"/>
        <v>412.99</v>
      </c>
      <c r="R374" s="94">
        <f t="shared" si="170"/>
        <v>412.99</v>
      </c>
      <c r="S374" s="94">
        <f t="shared" si="170"/>
        <v>412.99</v>
      </c>
      <c r="T374" s="94">
        <f t="shared" si="170"/>
        <v>412.99</v>
      </c>
      <c r="U374" s="94">
        <f t="shared" si="170"/>
        <v>412.99</v>
      </c>
    </row>
    <row r="375" spans="1:21" ht="15">
      <c r="A375" s="93"/>
      <c r="B375" s="182" t="s">
        <v>79</v>
      </c>
      <c r="C375" s="85" t="str">
        <f>"million "&amp;D374</f>
        <v>million USD</v>
      </c>
      <c r="D375" s="91" t="str">
        <f>D374</f>
        <v>USD</v>
      </c>
      <c r="E375" s="167"/>
      <c r="F375" s="90"/>
      <c r="G375" s="89"/>
      <c r="H375" s="89"/>
      <c r="I375" s="89"/>
      <c r="J375" s="89"/>
      <c r="K375" s="139"/>
      <c r="L375" s="183">
        <f>L370/L374</f>
        <v>5.1362421164343415</v>
      </c>
      <c r="M375" s="183">
        <f t="shared" ref="M375:U375" si="171">M370/M374</f>
        <v>0</v>
      </c>
      <c r="N375" s="183">
        <f t="shared" si="171"/>
        <v>0</v>
      </c>
      <c r="O375" s="183">
        <f t="shared" si="171"/>
        <v>24.866163513691703</v>
      </c>
      <c r="P375" s="183">
        <f t="shared" si="171"/>
        <v>0</v>
      </c>
      <c r="Q375" s="183">
        <f t="shared" si="171"/>
        <v>0</v>
      </c>
      <c r="R375" s="183">
        <f t="shared" si="171"/>
        <v>12</v>
      </c>
      <c r="S375" s="183">
        <f t="shared" si="171"/>
        <v>11.023954787845199</v>
      </c>
      <c r="T375" s="183">
        <f t="shared" si="171"/>
        <v>0</v>
      </c>
      <c r="U375" s="183">
        <f t="shared" si="171"/>
        <v>19.999999999999996</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5.1362421164343415</v>
      </c>
      <c r="N376" s="94">
        <f t="shared" ca="1" si="172"/>
        <v>5.1362421164343415</v>
      </c>
      <c r="O376" s="94">
        <f t="shared" ca="1" si="172"/>
        <v>30.002405630126045</v>
      </c>
      <c r="P376" s="94">
        <f t="shared" ca="1" si="172"/>
        <v>30.002405630126045</v>
      </c>
      <c r="Q376" s="94">
        <f t="shared" ca="1" si="172"/>
        <v>30.002405630126045</v>
      </c>
      <c r="R376" s="94">
        <f t="shared" ca="1" si="172"/>
        <v>42.002405630126049</v>
      </c>
      <c r="S376" s="94">
        <f t="shared" ca="1" si="172"/>
        <v>53.026360417971247</v>
      </c>
      <c r="T376" s="94">
        <f t="shared" ca="1" si="172"/>
        <v>52.803045543343664</v>
      </c>
      <c r="U376" s="94">
        <f t="shared" ca="1" si="172"/>
        <v>72.579730668716081</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12685874559275709</v>
      </c>
      <c r="O378" s="94">
        <f t="shared" ca="1" si="174"/>
        <v>0.12685874559275709</v>
      </c>
      <c r="P378" s="94">
        <f t="shared" ca="1" si="174"/>
        <v>0.74102183205590277</v>
      </c>
      <c r="Q378" s="94">
        <f t="shared" ca="1" si="174"/>
        <v>0.74102183205590277</v>
      </c>
      <c r="R378" s="94">
        <f t="shared" ca="1" si="174"/>
        <v>0.74102183205590277</v>
      </c>
      <c r="S378" s="94">
        <f t="shared" ca="1" si="174"/>
        <v>1.0374067984581279</v>
      </c>
      <c r="T378" s="94">
        <f t="shared" ca="1" si="174"/>
        <v>1.3096846709093899</v>
      </c>
      <c r="U378" s="94">
        <f t="shared" ca="1" si="174"/>
        <v>1.3041690732749223</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M395*M391</f>
        <v>0</v>
      </c>
      <c r="N389" s="94">
        <f t="shared" ref="N389:U389" ca="1" si="178">N395*N391</f>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12.99</v>
      </c>
      <c r="N391" s="94">
        <f t="shared" si="180"/>
        <v>412.99</v>
      </c>
      <c r="O391" s="94">
        <f t="shared" si="180"/>
        <v>412.99</v>
      </c>
      <c r="P391" s="94">
        <f t="shared" si="180"/>
        <v>412.99</v>
      </c>
      <c r="Q391" s="94">
        <f t="shared" si="180"/>
        <v>412.99</v>
      </c>
      <c r="R391" s="94">
        <f t="shared" si="180"/>
        <v>412.99</v>
      </c>
      <c r="S391" s="94">
        <f t="shared" si="180"/>
        <v>412.99</v>
      </c>
      <c r="T391" s="94">
        <f t="shared" si="180"/>
        <v>412.99</v>
      </c>
      <c r="U391" s="94">
        <f t="shared" si="180"/>
        <v>412.99</v>
      </c>
    </row>
    <row r="392" spans="1:21" ht="15">
      <c r="A392" s="93"/>
      <c r="B392" s="182" t="s">
        <v>79</v>
      </c>
      <c r="C392" s="85" t="str">
        <f>"million "&amp;D391</f>
        <v>million USD</v>
      </c>
      <c r="D392" s="91" t="str">
        <f>D391</f>
        <v>USD</v>
      </c>
      <c r="E392" s="167"/>
      <c r="F392" s="90"/>
      <c r="G392" s="89"/>
      <c r="H392" s="89"/>
      <c r="I392" s="89"/>
      <c r="J392" s="89"/>
      <c r="K392" s="139"/>
      <c r="L392" s="183">
        <f>L387/L391</f>
        <v>0</v>
      </c>
      <c r="M392" s="183">
        <f t="shared" ref="M392:U392" si="181">M387/M391</f>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M412*M408</f>
        <v>0</v>
      </c>
      <c r="N406" s="94">
        <f t="shared" ref="N406:U406" ca="1" si="188">N412*N408</f>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12.99</v>
      </c>
      <c r="N408" s="94">
        <f t="shared" si="190"/>
        <v>412.99</v>
      </c>
      <c r="O408" s="94">
        <f t="shared" si="190"/>
        <v>412.99</v>
      </c>
      <c r="P408" s="94">
        <f t="shared" si="190"/>
        <v>412.99</v>
      </c>
      <c r="Q408" s="94">
        <f t="shared" si="190"/>
        <v>412.99</v>
      </c>
      <c r="R408" s="94">
        <f t="shared" si="190"/>
        <v>412.99</v>
      </c>
      <c r="S408" s="94">
        <f t="shared" si="190"/>
        <v>412.99</v>
      </c>
      <c r="T408" s="94">
        <f t="shared" si="190"/>
        <v>412.99</v>
      </c>
      <c r="U408" s="94">
        <f t="shared" si="190"/>
        <v>412.99</v>
      </c>
    </row>
    <row r="409" spans="1:21" ht="15">
      <c r="A409" s="93"/>
      <c r="B409" s="182" t="s">
        <v>79</v>
      </c>
      <c r="C409" s="85" t="str">
        <f>"million "&amp;D408</f>
        <v>million USD</v>
      </c>
      <c r="D409" s="91" t="str">
        <f>D408</f>
        <v>USD</v>
      </c>
      <c r="E409" s="167"/>
      <c r="F409" s="90"/>
      <c r="G409" s="89"/>
      <c r="H409" s="89"/>
      <c r="I409" s="89"/>
      <c r="J409" s="89"/>
      <c r="K409" s="139"/>
      <c r="L409" s="183">
        <f>L404/L408</f>
        <v>0</v>
      </c>
      <c r="M409" s="183">
        <f t="shared" ref="M409:U409" si="191">M404/M408</f>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M429*M425</f>
        <v>0</v>
      </c>
      <c r="N423" s="94">
        <f t="shared" ref="N423:U423" ca="1" si="198">N429*N425</f>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L421/L425</f>
        <v>0</v>
      </c>
      <c r="M426" s="183">
        <f t="shared" ref="M426:U426" si="201">M421/M425</f>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M446*M442</f>
        <v>0</v>
      </c>
      <c r="N440" s="94">
        <f t="shared" ref="N440:U440" ca="1" si="208">N446*N442</f>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L438/L442</f>
        <v>0</v>
      </c>
      <c r="M443" s="183">
        <f t="shared" ref="M443:U443" si="211">M438/M442</f>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M463*M459</f>
        <v>0</v>
      </c>
      <c r="N457" s="94">
        <f t="shared" ref="N457:U457" ca="1" si="218">N463*N459</f>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L455/L459</f>
        <v>0</v>
      </c>
      <c r="M460" s="183">
        <f t="shared" ref="M460:U460" si="221">M455/M459</f>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M480*M476</f>
        <v>0</v>
      </c>
      <c r="N474" s="94">
        <f t="shared" ref="N474:U474" ca="1" si="228">N480*N476</f>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L472/L476</f>
        <v>0</v>
      </c>
      <c r="M477" s="183">
        <f t="shared" ref="M477:U477" si="231">M472/M476</f>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M497*M493</f>
        <v>0</v>
      </c>
      <c r="N491" s="94">
        <f t="shared" ref="N491:U491" ca="1" si="238">N497*N493</f>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L489/L493</f>
        <v>0</v>
      </c>
      <c r="M494" s="183">
        <f t="shared" ref="M494:U494" si="241">M489/M493</f>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M514*M510</f>
        <v>0</v>
      </c>
      <c r="N508" s="94">
        <f t="shared" ref="N508:U508" ca="1" si="248">N514*N510</f>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L506/L510</f>
        <v>0</v>
      </c>
      <c r="M511" s="183">
        <f t="shared" ref="M511:U511" si="251">M506/M510</f>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L523/L$101*100</f>
        <v>0</v>
      </c>
      <c r="M522" s="183">
        <f t="shared" ref="M522:U522" ca="1" si="255">M523/M$101*100</f>
        <v>44.756041071236631</v>
      </c>
      <c r="N522" s="183">
        <f t="shared" ca="1" si="255"/>
        <v>46.457516578132271</v>
      </c>
      <c r="O522" s="183">
        <f t="shared" ca="1" si="255"/>
        <v>43.072494426746296</v>
      </c>
      <c r="P522" s="183">
        <f t="shared" ca="1" si="255"/>
        <v>36.407907504190042</v>
      </c>
      <c r="Q522" s="183">
        <f t="shared" ca="1" si="255"/>
        <v>49.545460277805468</v>
      </c>
      <c r="R522" s="183">
        <f t="shared" ca="1" si="255"/>
        <v>50.030853723577891</v>
      </c>
      <c r="S522" s="183">
        <f t="shared" ca="1" si="255"/>
        <v>51.801532522658043</v>
      </c>
      <c r="T522" s="183">
        <f t="shared" ca="1" si="255"/>
        <v>56.881319933364658</v>
      </c>
      <c r="U522" s="183">
        <f t="shared" ca="1" si="255"/>
        <v>58.545546508323262</v>
      </c>
    </row>
    <row r="523" spans="1:21" ht="15">
      <c r="A523" s="93"/>
      <c r="B523" s="197" t="s">
        <v>84</v>
      </c>
      <c r="C523" s="180" t="s">
        <v>81</v>
      </c>
      <c r="D523" s="144" t="str">
        <f>C521</f>
        <v>Domestic</v>
      </c>
      <c r="E523" s="88"/>
      <c r="F523" s="95"/>
      <c r="G523" s="89"/>
      <c r="H523" s="89"/>
      <c r="I523" s="89"/>
      <c r="J523" s="89"/>
      <c r="K523" s="139"/>
      <c r="L523" s="237">
        <f>L101-SUM(L285,L302,L319,L336,L353,L370,L387,L404,L421,L438,L455,L472,L489,L506)</f>
        <v>0</v>
      </c>
      <c r="M523" s="237">
        <f t="shared" ref="M523:U523" ca="1" si="256">M101-SUM(M285,M302,M319,M336,M353,M370,M387,M404,M421,M438,M455,M472,M489,M506)</f>
        <v>14304.437325400009</v>
      </c>
      <c r="N523" s="237">
        <f t="shared" ca="1" si="256"/>
        <v>15457.498475132037</v>
      </c>
      <c r="O523" s="237">
        <f t="shared" ca="1" si="256"/>
        <v>18355.141819675904</v>
      </c>
      <c r="P523" s="237">
        <f t="shared" ca="1" si="256"/>
        <v>20636.820623200023</v>
      </c>
      <c r="Q523" s="237">
        <f t="shared" ca="1" si="256"/>
        <v>21201.033731005977</v>
      </c>
      <c r="R523" s="237">
        <f t="shared" ca="1" si="256"/>
        <v>39314.821212836476</v>
      </c>
      <c r="S523" s="237">
        <f t="shared" ca="1" si="256"/>
        <v>42981.980531513436</v>
      </c>
      <c r="T523" s="237">
        <f t="shared" ca="1" si="256"/>
        <v>48594.849898517816</v>
      </c>
      <c r="U523" s="237">
        <f t="shared" ca="1" si="256"/>
        <v>53808.97280629928</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4304.437325400009</v>
      </c>
      <c r="S524" s="94">
        <f t="shared" ca="1" si="257"/>
        <v>15457.498475132037</v>
      </c>
      <c r="T524" s="94">
        <f t="shared" ca="1" si="257"/>
        <v>18355.141819675904</v>
      </c>
      <c r="U524" s="94">
        <f t="shared" ca="1" si="257"/>
        <v>20636.820623200023</v>
      </c>
    </row>
    <row r="525" spans="1:21" ht="15">
      <c r="A525" s="93"/>
      <c r="B525" s="197" t="s">
        <v>101</v>
      </c>
      <c r="C525" s="180" t="s">
        <v>81</v>
      </c>
      <c r="D525" s="144" t="str">
        <f>C521</f>
        <v>Domestic</v>
      </c>
      <c r="E525" s="88"/>
      <c r="F525" s="95"/>
      <c r="G525" s="89"/>
      <c r="H525" s="89"/>
      <c r="I525" s="89"/>
      <c r="J525" s="89"/>
      <c r="K525" s="139"/>
      <c r="L525" s="150"/>
      <c r="M525" s="94">
        <f>M531*M527</f>
        <v>0</v>
      </c>
      <c r="N525" s="94">
        <f t="shared" ref="N525:U525" ca="1" si="258">N531*N527</f>
        <v>1144.3549860320009</v>
      </c>
      <c r="O525" s="94">
        <f t="shared" ca="1" si="258"/>
        <v>2380.9548640425637</v>
      </c>
      <c r="P525" s="94">
        <f t="shared" ca="1" si="258"/>
        <v>3849.3662096166363</v>
      </c>
      <c r="Q525" s="94">
        <f t="shared" ca="1" si="258"/>
        <v>5500.3118594726384</v>
      </c>
      <c r="R525" s="94">
        <f t="shared" ca="1" si="258"/>
        <v>7196.3945579531164</v>
      </c>
      <c r="S525" s="94">
        <f t="shared" ca="1" si="258"/>
        <v>9197.2252689480338</v>
      </c>
      <c r="T525" s="94">
        <f t="shared" ca="1" si="258"/>
        <v>11399.183833458545</v>
      </c>
      <c r="U525" s="94">
        <f t="shared" ca="1" si="258"/>
        <v>13818.360479765897</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4304.437325400009</v>
      </c>
      <c r="N526" s="94">
        <f t="shared" ca="1" si="259"/>
        <v>29761.935800532046</v>
      </c>
      <c r="O526" s="94">
        <f t="shared" ca="1" si="259"/>
        <v>48117.077620207951</v>
      </c>
      <c r="P526" s="94">
        <f t="shared" ca="1" si="259"/>
        <v>68753.898243407981</v>
      </c>
      <c r="Q526" s="94">
        <f t="shared" ca="1" si="259"/>
        <v>89954.93197441395</v>
      </c>
      <c r="R526" s="94">
        <f t="shared" ca="1" si="259"/>
        <v>114965.31586185042</v>
      </c>
      <c r="S526" s="94">
        <f t="shared" ca="1" si="259"/>
        <v>142489.79791823181</v>
      </c>
      <c r="T526" s="94">
        <f t="shared" ca="1" si="259"/>
        <v>172729.50599707372</v>
      </c>
      <c r="U526" s="94">
        <f t="shared" ca="1" si="259"/>
        <v>205901.65818017296</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L523/L527</f>
        <v>0</v>
      </c>
      <c r="M528" s="183">
        <f t="shared" ref="M528:U528" ca="1" si="261">M523/M527</f>
        <v>14304.437325400009</v>
      </c>
      <c r="N528" s="183">
        <f t="shared" ca="1" si="261"/>
        <v>15457.498475132037</v>
      </c>
      <c r="O528" s="183">
        <f t="shared" ca="1" si="261"/>
        <v>18355.141819675904</v>
      </c>
      <c r="P528" s="183">
        <f t="shared" ca="1" si="261"/>
        <v>20636.820623200023</v>
      </c>
      <c r="Q528" s="183">
        <f t="shared" ca="1" si="261"/>
        <v>21201.033731005977</v>
      </c>
      <c r="R528" s="183">
        <f t="shared" ca="1" si="261"/>
        <v>39314.821212836476</v>
      </c>
      <c r="S528" s="183">
        <f t="shared" ca="1" si="261"/>
        <v>42981.980531513436</v>
      </c>
      <c r="T528" s="183">
        <f t="shared" ca="1" si="261"/>
        <v>48594.849898517816</v>
      </c>
      <c r="U528" s="183">
        <f t="shared" ca="1" si="261"/>
        <v>53808.97280629928</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14304.437325400009</v>
      </c>
      <c r="N529" s="94">
        <f t="shared" ca="1" si="262"/>
        <v>29761.935800532046</v>
      </c>
      <c r="O529" s="94">
        <f t="shared" ca="1" si="262"/>
        <v>48117.077620207951</v>
      </c>
      <c r="P529" s="94">
        <f t="shared" ca="1" si="262"/>
        <v>68753.898243407981</v>
      </c>
      <c r="Q529" s="94">
        <f t="shared" ca="1" si="262"/>
        <v>89954.93197441395</v>
      </c>
      <c r="R529" s="94">
        <f t="shared" ca="1" si="262"/>
        <v>114965.31586185042</v>
      </c>
      <c r="S529" s="94">
        <f t="shared" ca="1" si="262"/>
        <v>142489.79791823181</v>
      </c>
      <c r="T529" s="94">
        <f t="shared" ca="1" si="262"/>
        <v>172729.50599707372</v>
      </c>
      <c r="U529" s="94">
        <f t="shared" ca="1" si="262"/>
        <v>205901.65818017296</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4304.437325400009</v>
      </c>
      <c r="S530" s="94">
        <f t="shared" ca="1" si="263"/>
        <v>15457.498475132037</v>
      </c>
      <c r="T530" s="94">
        <f t="shared" ca="1" si="263"/>
        <v>18355.141819675904</v>
      </c>
      <c r="U530" s="94">
        <f t="shared" ca="1" si="263"/>
        <v>20636.820623200023</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1144.3549860320009</v>
      </c>
      <c r="O531" s="94">
        <f t="shared" ca="1" si="264"/>
        <v>2380.9548640425637</v>
      </c>
      <c r="P531" s="94">
        <f t="shared" ca="1" si="264"/>
        <v>3849.3662096166363</v>
      </c>
      <c r="Q531" s="94">
        <f t="shared" ca="1" si="264"/>
        <v>5500.3118594726384</v>
      </c>
      <c r="R531" s="94">
        <f t="shared" ca="1" si="264"/>
        <v>7196.3945579531164</v>
      </c>
      <c r="S531" s="94">
        <f t="shared" ca="1" si="264"/>
        <v>9197.2252689480338</v>
      </c>
      <c r="T531" s="94">
        <f t="shared" ca="1" si="264"/>
        <v>11399.183833458545</v>
      </c>
      <c r="U531" s="94">
        <f t="shared" ca="1" si="264"/>
        <v>13818.360479765897</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2_Baseline!A538</f>
        <v>11</v>
      </c>
      <c r="B538" s="207" t="s">
        <v>155</v>
      </c>
      <c r="C538" s="19" t="str">
        <f>DataRequest!$C$3</f>
        <v>Naira</v>
      </c>
      <c r="D538" s="19" t="str">
        <f>DataRequest!$C$4</f>
        <v>Million</v>
      </c>
      <c r="G538" s="209">
        <f t="shared" ref="G538:U540"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28784.89495587548</v>
      </c>
      <c r="N538" s="209">
        <f t="shared" ca="1" si="265"/>
        <v>154249.65305346306</v>
      </c>
      <c r="O538" s="209">
        <f t="shared" ca="1" si="265"/>
        <v>184753.28854340766</v>
      </c>
      <c r="P538" s="209">
        <f t="shared" ca="1" si="265"/>
        <v>226363.57747103809</v>
      </c>
      <c r="Q538" s="209">
        <f t="shared" ca="1" si="265"/>
        <v>250623.08417794298</v>
      </c>
      <c r="R538" s="209">
        <f t="shared" ca="1" si="265"/>
        <v>291049.26263746101</v>
      </c>
      <c r="S538" s="209">
        <f t="shared" ca="1" si="265"/>
        <v>331703.26162829995</v>
      </c>
      <c r="T538" s="209">
        <f t="shared" ca="1" si="265"/>
        <v>371796.09581943101</v>
      </c>
      <c r="U538" s="209">
        <f t="shared" ca="1" si="265"/>
        <v>413266.91609190928</v>
      </c>
      <c r="V538" s="209"/>
    </row>
    <row r="539" spans="1:22">
      <c r="A539" s="256">
        <f>S2_Baseline!A539</f>
        <v>12</v>
      </c>
      <c r="B539" s="222" t="s">
        <v>10</v>
      </c>
      <c r="C539" s="19" t="str">
        <f>DataRequest!$C$3</f>
        <v>Naira</v>
      </c>
      <c r="D539" s="19" t="str">
        <f>DataRequest!$C$4</f>
        <v>Million</v>
      </c>
      <c r="G539" s="209">
        <f t="shared" si="265"/>
        <v>14632.938442619999</v>
      </c>
      <c r="H539" s="209">
        <f t="shared" si="265"/>
        <v>14000.901814605892</v>
      </c>
      <c r="I539" s="209">
        <f t="shared" si="265"/>
        <v>14354.107929919997</v>
      </c>
      <c r="J539" s="209">
        <f t="shared" si="265"/>
        <v>16615.01405337</v>
      </c>
      <c r="K539" s="209">
        <f t="shared" si="265"/>
        <v>18791.954779446882</v>
      </c>
      <c r="L539" s="209">
        <f t="shared" si="265"/>
        <v>20804.353397819366</v>
      </c>
      <c r="M539" s="209">
        <f t="shared" ca="1" si="265"/>
        <v>20146.601183125898</v>
      </c>
      <c r="N539" s="209">
        <f t="shared" ca="1" si="265"/>
        <v>20039.588400882127</v>
      </c>
      <c r="O539" s="209">
        <f t="shared" ca="1" si="265"/>
        <v>29600.536958420882</v>
      </c>
      <c r="P539" s="209">
        <f t="shared" ca="1" si="265"/>
        <v>29498.223765806848</v>
      </c>
      <c r="Q539" s="209">
        <f t="shared" ca="1" si="265"/>
        <v>28757.708782705136</v>
      </c>
      <c r="R539" s="209">
        <f t="shared" ca="1" si="265"/>
        <v>33616.270261947589</v>
      </c>
      <c r="S539" s="209">
        <f t="shared" ca="1" si="265"/>
        <v>37428.538366678069</v>
      </c>
      <c r="T539" s="209">
        <f t="shared" ca="1" si="265"/>
        <v>36595.796573503903</v>
      </c>
      <c r="U539" s="209">
        <f t="shared" ca="1" si="265"/>
        <v>44022.854780329741</v>
      </c>
      <c r="V539" s="209"/>
    </row>
    <row r="540" spans="1:22">
      <c r="A540" s="256">
        <f>S2_Baseline!A540</f>
        <v>13</v>
      </c>
      <c r="B540" s="222" t="s">
        <v>11</v>
      </c>
      <c r="C540" s="19" t="str">
        <f>DataRequest!$C$3</f>
        <v>Naira</v>
      </c>
      <c r="D540" s="19" t="str">
        <f>DataRequest!$C$4</f>
        <v>Million</v>
      </c>
      <c r="G540" s="209">
        <f t="shared" si="265"/>
        <v>48729.499853640002</v>
      </c>
      <c r="H540" s="209">
        <f t="shared" si="265"/>
        <v>67442.33318655999</v>
      </c>
      <c r="I540" s="209">
        <f t="shared" si="265"/>
        <v>69265.493403429995</v>
      </c>
      <c r="J540" s="209">
        <f t="shared" si="265"/>
        <v>56810.548829059997</v>
      </c>
      <c r="K540" s="209">
        <f t="shared" si="265"/>
        <v>52328.132269399997</v>
      </c>
      <c r="L540" s="209">
        <f t="shared" si="265"/>
        <v>79826.433000169985</v>
      </c>
      <c r="M540" s="209">
        <f t="shared" ca="1" si="265"/>
        <v>108638.29377274959</v>
      </c>
      <c r="N540" s="209">
        <f t="shared" ca="1" si="265"/>
        <v>134210.06465258094</v>
      </c>
      <c r="O540" s="209">
        <f t="shared" ca="1" si="265"/>
        <v>155152.75158498678</v>
      </c>
      <c r="P540" s="209">
        <f t="shared" ca="1" si="265"/>
        <v>196865.35370523125</v>
      </c>
      <c r="Q540" s="209">
        <f t="shared" ca="1" si="265"/>
        <v>221865.37539523788</v>
      </c>
      <c r="R540" s="209">
        <f t="shared" ca="1" si="265"/>
        <v>257432.99237551342</v>
      </c>
      <c r="S540" s="209">
        <f t="shared" ca="1" si="265"/>
        <v>294274.7232616219</v>
      </c>
      <c r="T540" s="209">
        <f t="shared" ca="1" si="265"/>
        <v>335200.29924592708</v>
      </c>
      <c r="U540" s="209">
        <f t="shared" ca="1" si="265"/>
        <v>369244.06131157948</v>
      </c>
      <c r="V540" s="209"/>
    </row>
    <row r="541" spans="1:22">
      <c r="A541" s="256">
        <f>S2_Baseline!A541</f>
        <v>0</v>
      </c>
      <c r="B541" s="207" t="s">
        <v>166</v>
      </c>
      <c r="C541" s="19" t="str">
        <f>DataRequest!$C$3</f>
        <v>Naira</v>
      </c>
      <c r="D541" s="19" t="str">
        <f>DataRequest!$C$4</f>
        <v>Million</v>
      </c>
      <c r="G541" s="209">
        <f>G544+G547</f>
        <v>9364.1449658423571</v>
      </c>
      <c r="H541" s="209">
        <f t="shared" ref="H541:U541" si="266">H544+H547</f>
        <v>12193.03975251215</v>
      </c>
      <c r="I541" s="209">
        <f t="shared" si="266"/>
        <v>12564.447315934183</v>
      </c>
      <c r="J541" s="209">
        <f t="shared" si="266"/>
        <v>16615.412307016435</v>
      </c>
      <c r="K541" s="209">
        <f t="shared" si="266"/>
        <v>7215.6458787640004</v>
      </c>
      <c r="L541" s="209">
        <f t="shared" si="266"/>
        <v>11406.955616346202</v>
      </c>
      <c r="M541" s="209">
        <f t="shared" ca="1" si="266"/>
        <v>9546.0097951495936</v>
      </c>
      <c r="N541" s="209">
        <f t="shared" ca="1" si="266"/>
        <v>17399.198389844671</v>
      </c>
      <c r="O541" s="209">
        <f t="shared" ca="1" si="266"/>
        <v>23965.113708142788</v>
      </c>
      <c r="P541" s="209">
        <f t="shared" ca="1" si="266"/>
        <v>30060.868796783157</v>
      </c>
      <c r="Q541" s="209">
        <f t="shared" ca="1" si="266"/>
        <v>37897.730856264614</v>
      </c>
      <c r="R541" s="209">
        <f t="shared" ca="1" si="266"/>
        <v>60315.848859351361</v>
      </c>
      <c r="S541" s="209">
        <f t="shared" ca="1" si="266"/>
        <v>67237.076726649218</v>
      </c>
      <c r="T541" s="209">
        <f t="shared" ca="1" si="266"/>
        <v>73672.774613859714</v>
      </c>
      <c r="U541" s="209">
        <f t="shared" ca="1" si="266"/>
        <v>82778.403559161248</v>
      </c>
      <c r="V541" s="209"/>
    </row>
    <row r="542" spans="1:22">
      <c r="A542" s="256">
        <f>S2_Baseline!A542</f>
        <v>0</v>
      </c>
      <c r="B542" s="222" t="s">
        <v>10</v>
      </c>
      <c r="C542" s="19" t="str">
        <f>DataRequest!$C$3</f>
        <v>Naira</v>
      </c>
      <c r="D542" s="19" t="str">
        <f>DataRequest!$C$4</f>
        <v>Million</v>
      </c>
      <c r="G542" s="209">
        <f t="shared" ref="G542:U543" si="267">G545+G548</f>
        <v>424.80156484235505</v>
      </c>
      <c r="H542" s="209">
        <f t="shared" si="267"/>
        <v>479.48485314214923</v>
      </c>
      <c r="I542" s="209">
        <f t="shared" si="267"/>
        <v>531.42565959418266</v>
      </c>
      <c r="J542" s="209">
        <f t="shared" si="267"/>
        <v>714.41182220643338</v>
      </c>
      <c r="K542" s="209">
        <f t="shared" si="267"/>
        <v>823.54047967400004</v>
      </c>
      <c r="L542" s="209">
        <f t="shared" si="267"/>
        <v>766.57022798720322</v>
      </c>
      <c r="M542" s="209">
        <f t="shared" ca="1" si="267"/>
        <v>817.15639027959548</v>
      </c>
      <c r="N542" s="209">
        <f t="shared" ca="1" si="267"/>
        <v>867.93248756690411</v>
      </c>
      <c r="O542" s="209">
        <f t="shared" ca="1" si="267"/>
        <v>863.23289793716526</v>
      </c>
      <c r="P542" s="209">
        <f t="shared" ca="1" si="267"/>
        <v>1148.8627821365139</v>
      </c>
      <c r="Q542" s="209">
        <f t="shared" ca="1" si="267"/>
        <v>1143.8681102800283</v>
      </c>
      <c r="R542" s="209">
        <f t="shared" ca="1" si="267"/>
        <v>1143.8681102800283</v>
      </c>
      <c r="S542" s="209">
        <f t="shared" ca="1" si="267"/>
        <v>1260.8870592770243</v>
      </c>
      <c r="T542" s="209">
        <f t="shared" ca="1" si="267"/>
        <v>1465.5619078931154</v>
      </c>
      <c r="U542" s="209">
        <f t="shared" ca="1" si="267"/>
        <v>1463.2840212260564</v>
      </c>
      <c r="V542" s="209"/>
    </row>
    <row r="543" spans="1:22">
      <c r="A543" s="256">
        <f>S2_Baseline!A543</f>
        <v>0</v>
      </c>
      <c r="B543" s="222" t="s">
        <v>11</v>
      </c>
      <c r="C543" s="19" t="str">
        <f>DataRequest!$C$3</f>
        <v>Naira</v>
      </c>
      <c r="D543" s="19" t="str">
        <f>DataRequest!$C$4</f>
        <v>Million</v>
      </c>
      <c r="G543" s="209">
        <f t="shared" si="267"/>
        <v>8939.3434010000001</v>
      </c>
      <c r="H543" s="209">
        <f t="shared" si="267"/>
        <v>11713.554899369999</v>
      </c>
      <c r="I543" s="209">
        <f t="shared" si="267"/>
        <v>12033.021656339999</v>
      </c>
      <c r="J543" s="209">
        <f t="shared" si="267"/>
        <v>15901.000484810002</v>
      </c>
      <c r="K543" s="209">
        <f t="shared" si="267"/>
        <v>6392.10539909</v>
      </c>
      <c r="L543" s="209">
        <f t="shared" si="267"/>
        <v>10640.385388359</v>
      </c>
      <c r="M543" s="209">
        <f t="shared" ca="1" si="267"/>
        <v>8728.8534048699985</v>
      </c>
      <c r="N543" s="209">
        <f t="shared" ca="1" si="267"/>
        <v>16531.265902277766</v>
      </c>
      <c r="O543" s="209">
        <f t="shared" ca="1" si="267"/>
        <v>23101.880810205625</v>
      </c>
      <c r="P543" s="209">
        <f t="shared" ca="1" si="267"/>
        <v>28912.006014646642</v>
      </c>
      <c r="Q543" s="209">
        <f t="shared" ca="1" si="267"/>
        <v>36753.862745984588</v>
      </c>
      <c r="R543" s="209">
        <f t="shared" ca="1" si="267"/>
        <v>59171.980749071336</v>
      </c>
      <c r="S543" s="209">
        <f t="shared" ca="1" si="267"/>
        <v>65976.189667372179</v>
      </c>
      <c r="T543" s="209">
        <f t="shared" ca="1" si="267"/>
        <v>72207.212705966595</v>
      </c>
      <c r="U543" s="209">
        <f t="shared" ca="1" si="267"/>
        <v>81315.119537935185</v>
      </c>
      <c r="V543" s="209"/>
    </row>
    <row r="544" spans="1:22">
      <c r="A544" s="256">
        <f>S2_Baseline!A544</f>
        <v>14</v>
      </c>
      <c r="B544" s="207" t="s">
        <v>156</v>
      </c>
      <c r="C544" s="19" t="str">
        <f>DataRequest!$C$3</f>
        <v>Naira</v>
      </c>
      <c r="D544" s="19" t="str">
        <f>DataRequest!$C$4</f>
        <v>Million</v>
      </c>
      <c r="G544" s="209">
        <f t="shared" ref="G544:U549" si="268">G113</f>
        <v>8378.5795157203702</v>
      </c>
      <c r="H544" s="209">
        <f t="shared" si="268"/>
        <v>10780.457029444173</v>
      </c>
      <c r="I544" s="209">
        <f t="shared" si="268"/>
        <v>10241.827008790155</v>
      </c>
      <c r="J544" s="209">
        <f t="shared" si="268"/>
        <v>15579.517684115168</v>
      </c>
      <c r="K544" s="209">
        <f t="shared" si="268"/>
        <v>5524.3764825500002</v>
      </c>
      <c r="L544" s="209">
        <f t="shared" si="268"/>
        <v>8668.2551025237299</v>
      </c>
      <c r="M544" s="209">
        <f t="shared" ca="1" si="268"/>
        <v>3806.7999206634722</v>
      </c>
      <c r="N544" s="209">
        <f t="shared" ca="1" si="268"/>
        <v>7807.5724393570999</v>
      </c>
      <c r="O544" s="209">
        <f t="shared" ca="1" si="268"/>
        <v>12110.896275548175</v>
      </c>
      <c r="P544" s="209">
        <f t="shared" ca="1" si="268"/>
        <v>15071.959621877686</v>
      </c>
      <c r="Q544" s="209">
        <f t="shared" ca="1" si="268"/>
        <v>18531.565597459703</v>
      </c>
      <c r="R544" s="209">
        <f t="shared" ca="1" si="268"/>
        <v>38154.973543308392</v>
      </c>
      <c r="S544" s="209">
        <f t="shared" ca="1" si="268"/>
        <v>42320.342574660208</v>
      </c>
      <c r="T544" s="209">
        <f t="shared" ca="1" si="268"/>
        <v>45339.166956953683</v>
      </c>
      <c r="U544" s="209">
        <f t="shared" ca="1" si="268"/>
        <v>50438.771516283021</v>
      </c>
      <c r="V544" s="209"/>
    </row>
    <row r="545" spans="1:22">
      <c r="A545" s="256">
        <f>S2_Baseline!A545</f>
        <v>15</v>
      </c>
      <c r="B545" s="222" t="s">
        <v>10</v>
      </c>
      <c r="C545" s="19" t="str">
        <f>DataRequest!$C$3</f>
        <v>Naira</v>
      </c>
      <c r="D545" s="19" t="str">
        <f>DataRequest!$C$4</f>
        <v>Million</v>
      </c>
      <c r="G545" s="209">
        <f t="shared" si="268"/>
        <v>324.86585516036854</v>
      </c>
      <c r="H545" s="209">
        <f t="shared" si="268"/>
        <v>376.48960843417211</v>
      </c>
      <c r="I545" s="209">
        <f t="shared" si="268"/>
        <v>427.61964672015512</v>
      </c>
      <c r="J545" s="209">
        <f t="shared" si="268"/>
        <v>603.5355775551667</v>
      </c>
      <c r="K545" s="209">
        <f t="shared" si="268"/>
        <v>698.41034427</v>
      </c>
      <c r="L545" s="209">
        <f t="shared" si="268"/>
        <v>108.81801329373089</v>
      </c>
      <c r="M545" s="209">
        <f t="shared" ca="1" si="268"/>
        <v>657.7522146934723</v>
      </c>
      <c r="N545" s="209">
        <f t="shared" ca="1" si="268"/>
        <v>107.01278224377047</v>
      </c>
      <c r="O545" s="209">
        <f t="shared" ca="1" si="268"/>
        <v>708.52831198078081</v>
      </c>
      <c r="P545" s="209">
        <f t="shared" ca="1" si="268"/>
        <v>102.31319261403168</v>
      </c>
      <c r="Q545" s="209">
        <f t="shared" ca="1" si="268"/>
        <v>740.51498310171496</v>
      </c>
      <c r="R545" s="209">
        <f t="shared" ca="1" si="268"/>
        <v>97.318520757546167</v>
      </c>
      <c r="S545" s="209">
        <f t="shared" ca="1" si="268"/>
        <v>740.51498310171496</v>
      </c>
      <c r="T545" s="209">
        <f t="shared" ca="1" si="268"/>
        <v>832.74179317415928</v>
      </c>
      <c r="U545" s="209">
        <f t="shared" ca="1" si="268"/>
        <v>832.74179317415928</v>
      </c>
      <c r="V545" s="209"/>
    </row>
    <row r="546" spans="1:22">
      <c r="A546" s="256">
        <f>S2_Baseline!A546</f>
        <v>16</v>
      </c>
      <c r="B546" s="222" t="s">
        <v>11</v>
      </c>
      <c r="C546" s="19" t="str">
        <f>DataRequest!$C$3</f>
        <v>Naira</v>
      </c>
      <c r="D546" s="19" t="str">
        <f>DataRequest!$C$4</f>
        <v>Million</v>
      </c>
      <c r="G546" s="209">
        <f t="shared" si="268"/>
        <v>8053.7136605600008</v>
      </c>
      <c r="H546" s="209">
        <f t="shared" si="268"/>
        <v>10403.96742101</v>
      </c>
      <c r="I546" s="209">
        <f t="shared" si="268"/>
        <v>9814.2073620699994</v>
      </c>
      <c r="J546" s="209">
        <f t="shared" si="268"/>
        <v>14975.982106560001</v>
      </c>
      <c r="K546" s="209">
        <f t="shared" si="268"/>
        <v>4825.9661382800005</v>
      </c>
      <c r="L546" s="209">
        <f t="shared" si="268"/>
        <v>8559.4370892299994</v>
      </c>
      <c r="M546" s="209">
        <f t="shared" ca="1" si="268"/>
        <v>3149.0477059700002</v>
      </c>
      <c r="N546" s="209">
        <f t="shared" ca="1" si="268"/>
        <v>7700.5596571133292</v>
      </c>
      <c r="O546" s="209">
        <f t="shared" ca="1" si="268"/>
        <v>11402.367963567394</v>
      </c>
      <c r="P546" s="209">
        <f t="shared" ca="1" si="268"/>
        <v>14969.646429263656</v>
      </c>
      <c r="Q546" s="209">
        <f t="shared" ca="1" si="268"/>
        <v>17791.050614357988</v>
      </c>
      <c r="R546" s="209">
        <f t="shared" ca="1" si="268"/>
        <v>38057.655022550847</v>
      </c>
      <c r="S546" s="209">
        <f t="shared" ca="1" si="268"/>
        <v>41579.827591558489</v>
      </c>
      <c r="T546" s="209">
        <f t="shared" ca="1" si="268"/>
        <v>44506.425163779517</v>
      </c>
      <c r="U546" s="209">
        <f t="shared" ca="1" si="268"/>
        <v>49606.029723108855</v>
      </c>
      <c r="V546" s="209"/>
    </row>
    <row r="547" spans="1:22">
      <c r="A547" s="256">
        <f>S2_Baseline!A547</f>
        <v>17</v>
      </c>
      <c r="B547" s="207" t="s">
        <v>157</v>
      </c>
      <c r="C547" s="19" t="str">
        <f>DataRequest!$C$3</f>
        <v>Naira</v>
      </c>
      <c r="D547" s="19" t="str">
        <f>DataRequest!$C$4</f>
        <v>Million</v>
      </c>
      <c r="G547" s="209">
        <f t="shared" si="268"/>
        <v>985.56545012198649</v>
      </c>
      <c r="H547" s="209">
        <f t="shared" si="268"/>
        <v>1412.582723067977</v>
      </c>
      <c r="I547" s="209">
        <f t="shared" si="268"/>
        <v>2322.6203071440277</v>
      </c>
      <c r="J547" s="209">
        <f t="shared" si="268"/>
        <v>1035.8946229012668</v>
      </c>
      <c r="K547" s="209">
        <f t="shared" si="268"/>
        <v>1691.2693962139999</v>
      </c>
      <c r="L547" s="209">
        <f t="shared" si="268"/>
        <v>2738.7005138224722</v>
      </c>
      <c r="M547" s="209">
        <f t="shared" ca="1" si="268"/>
        <v>5739.2098744861214</v>
      </c>
      <c r="N547" s="209">
        <f t="shared" ca="1" si="268"/>
        <v>9591.6259504875707</v>
      </c>
      <c r="O547" s="209">
        <f t="shared" ca="1" si="268"/>
        <v>11854.217432594614</v>
      </c>
      <c r="P547" s="209">
        <f t="shared" ca="1" si="268"/>
        <v>14988.909174905471</v>
      </c>
      <c r="Q547" s="209">
        <f t="shared" ca="1" si="268"/>
        <v>19366.165258804911</v>
      </c>
      <c r="R547" s="209">
        <f t="shared" ca="1" si="268"/>
        <v>22160.87531604297</v>
      </c>
      <c r="S547" s="209">
        <f t="shared" ca="1" si="268"/>
        <v>24916.734151989003</v>
      </c>
      <c r="T547" s="209">
        <f t="shared" ca="1" si="268"/>
        <v>28333.607656906039</v>
      </c>
      <c r="U547" s="209">
        <f t="shared" ca="1" si="268"/>
        <v>32339.632042878224</v>
      </c>
      <c r="V547" s="209"/>
    </row>
    <row r="548" spans="1:22">
      <c r="A548" s="256">
        <f>S2_Baseline!A548</f>
        <v>18</v>
      </c>
      <c r="B548" s="222" t="s">
        <v>10</v>
      </c>
      <c r="C548" s="19" t="str">
        <f>DataRequest!$C$3</f>
        <v>Naira</v>
      </c>
      <c r="D548" s="19" t="str">
        <f>DataRequest!$C$4</f>
        <v>Million</v>
      </c>
      <c r="G548" s="209">
        <f t="shared" si="268"/>
        <v>99.935709681986509</v>
      </c>
      <c r="H548" s="209">
        <f t="shared" si="268"/>
        <v>102.99524470797714</v>
      </c>
      <c r="I548" s="209">
        <f t="shared" si="268"/>
        <v>103.80601287402749</v>
      </c>
      <c r="J548" s="209">
        <f t="shared" si="268"/>
        <v>110.87624465126667</v>
      </c>
      <c r="K548" s="209">
        <f t="shared" si="268"/>
        <v>125.13013540400001</v>
      </c>
      <c r="L548" s="209">
        <f t="shared" si="268"/>
        <v>657.7522146934723</v>
      </c>
      <c r="M548" s="209">
        <f t="shared" ca="1" si="268"/>
        <v>159.40417558612322</v>
      </c>
      <c r="N548" s="209">
        <f t="shared" ca="1" si="268"/>
        <v>760.9197053231336</v>
      </c>
      <c r="O548" s="209">
        <f t="shared" ca="1" si="268"/>
        <v>154.70458595638442</v>
      </c>
      <c r="P548" s="209">
        <f t="shared" ca="1" si="268"/>
        <v>1046.5495895224822</v>
      </c>
      <c r="Q548" s="209">
        <f t="shared" ca="1" si="268"/>
        <v>403.35312717831346</v>
      </c>
      <c r="R548" s="209">
        <f t="shared" ca="1" si="268"/>
        <v>1046.5495895224822</v>
      </c>
      <c r="S548" s="209">
        <f t="shared" ca="1" si="268"/>
        <v>520.3720761753093</v>
      </c>
      <c r="T548" s="209">
        <f t="shared" ca="1" si="268"/>
        <v>632.82011471895612</v>
      </c>
      <c r="U548" s="209">
        <f t="shared" ca="1" si="268"/>
        <v>630.54222805189715</v>
      </c>
      <c r="V548" s="209"/>
    </row>
    <row r="549" spans="1:22">
      <c r="A549" s="256">
        <f>S2_Baseline!A549</f>
        <v>19</v>
      </c>
      <c r="B549" s="222" t="s">
        <v>11</v>
      </c>
      <c r="C549" s="19" t="str">
        <f>DataRequest!$C$3</f>
        <v>Naira</v>
      </c>
      <c r="D549" s="19" t="str">
        <f>DataRequest!$C$4</f>
        <v>Million</v>
      </c>
      <c r="G549" s="209">
        <f t="shared" si="268"/>
        <v>885.62974043999998</v>
      </c>
      <c r="H549" s="209">
        <f t="shared" si="268"/>
        <v>1309.5874783599997</v>
      </c>
      <c r="I549" s="209">
        <f t="shared" si="268"/>
        <v>2218.8142942700001</v>
      </c>
      <c r="J549" s="209">
        <f t="shared" si="268"/>
        <v>925.01837825000007</v>
      </c>
      <c r="K549" s="209">
        <f t="shared" si="268"/>
        <v>1566.13926081</v>
      </c>
      <c r="L549" s="209">
        <f t="shared" si="268"/>
        <v>2080.9482991290001</v>
      </c>
      <c r="M549" s="209">
        <f t="shared" ca="1" si="268"/>
        <v>5579.8056988999979</v>
      </c>
      <c r="N549" s="209">
        <f t="shared" ca="1" si="268"/>
        <v>8830.7062451644379</v>
      </c>
      <c r="O549" s="209">
        <f t="shared" ca="1" si="268"/>
        <v>11699.51284663823</v>
      </c>
      <c r="P549" s="209">
        <f t="shared" ca="1" si="268"/>
        <v>13942.359585382988</v>
      </c>
      <c r="Q549" s="209">
        <f t="shared" ca="1" si="268"/>
        <v>18962.812131626597</v>
      </c>
      <c r="R549" s="209">
        <f t="shared" ca="1" si="268"/>
        <v>21114.325726520488</v>
      </c>
      <c r="S549" s="209">
        <f t="shared" ca="1" si="268"/>
        <v>24396.362075813693</v>
      </c>
      <c r="T549" s="209">
        <f t="shared" ca="1" si="268"/>
        <v>27700.787542187081</v>
      </c>
      <c r="U549" s="209">
        <f t="shared" ca="1" si="268"/>
        <v>31709.089814826326</v>
      </c>
      <c r="V549" s="209"/>
    </row>
    <row r="550" spans="1:22">
      <c r="A550" s="256" t="str">
        <f>S2_Baseline!A550</f>
        <v>A</v>
      </c>
      <c r="B550" s="224" t="s">
        <v>179</v>
      </c>
      <c r="C550" s="238" t="str">
        <f>DataRequest!$C$3</f>
        <v>Naira</v>
      </c>
      <c r="D550" s="238" t="str">
        <f>DataRequest!$C$4</f>
        <v>Million</v>
      </c>
      <c r="E550" s="239"/>
      <c r="F550" s="239"/>
      <c r="G550" s="240">
        <f t="shared" ref="G550:U550" si="269">G6</f>
        <v>1036884</v>
      </c>
      <c r="H550" s="240">
        <f t="shared" si="269"/>
        <v>1258307</v>
      </c>
      <c r="I550" s="240">
        <f t="shared" si="269"/>
        <v>1408405</v>
      </c>
      <c r="J550" s="240">
        <f t="shared" si="269"/>
        <v>1509589</v>
      </c>
      <c r="K550" s="240">
        <f t="shared" si="269"/>
        <v>1800529</v>
      </c>
      <c r="L550" s="240">
        <f t="shared" si="269"/>
        <v>1996437</v>
      </c>
      <c r="M550" s="240">
        <f t="shared" si="269"/>
        <v>2205855</v>
      </c>
      <c r="N550" s="240">
        <f t="shared" si="269"/>
        <v>2399000</v>
      </c>
      <c r="O550" s="240">
        <f t="shared" si="269"/>
        <v>2614142</v>
      </c>
      <c r="P550" s="240">
        <f t="shared" si="269"/>
        <v>2854120</v>
      </c>
      <c r="Q550" s="240">
        <f t="shared" si="269"/>
        <v>3116129</v>
      </c>
      <c r="R550" s="240">
        <f t="shared" si="269"/>
        <v>3402189</v>
      </c>
      <c r="S550" s="240">
        <f t="shared" si="269"/>
        <v>3714510</v>
      </c>
      <c r="T550" s="240">
        <f t="shared" si="269"/>
        <v>4055502</v>
      </c>
      <c r="U550" s="240">
        <f t="shared" si="269"/>
        <v>4466494</v>
      </c>
      <c r="V550" s="209"/>
    </row>
    <row r="551" spans="1:22">
      <c r="A551" s="256">
        <f>S2_Baseline!A551</f>
        <v>0</v>
      </c>
      <c r="B551" s="207" t="s">
        <v>46</v>
      </c>
      <c r="C551" s="19" t="str">
        <f>DataRequest!$C$3</f>
        <v>Naira</v>
      </c>
      <c r="D551" s="19" t="str">
        <f>DataRequest!$C$4</f>
        <v>Million</v>
      </c>
      <c r="G551" s="209">
        <f>G13</f>
        <v>71309.122419720006</v>
      </c>
      <c r="H551" s="209">
        <f t="shared" ref="H551:U551" si="270">H13</f>
        <v>80547.526894209994</v>
      </c>
      <c r="I551" s="209">
        <f t="shared" si="270"/>
        <v>77335.451626890004</v>
      </c>
      <c r="J551" s="209">
        <f t="shared" si="270"/>
        <v>77990.461851660002</v>
      </c>
      <c r="K551" s="209">
        <f t="shared" si="270"/>
        <v>73950.199041093336</v>
      </c>
      <c r="L551" s="209">
        <f t="shared" si="270"/>
        <v>194751.41424993621</v>
      </c>
      <c r="M551" s="209">
        <f t="shared" ca="1" si="270"/>
        <v>167894.8203745496</v>
      </c>
      <c r="N551" s="209">
        <f t="shared" ca="1" si="270"/>
        <v>174343.7767699447</v>
      </c>
      <c r="O551" s="209">
        <f t="shared" ca="1" si="270"/>
        <v>199981.1702201094</v>
      </c>
      <c r="P551" s="209">
        <f t="shared" ca="1" si="270"/>
        <v>215222.86734619981</v>
      </c>
      <c r="Q551" s="209">
        <f t="shared" ca="1" si="270"/>
        <v>210505.67144313126</v>
      </c>
      <c r="R551" s="209">
        <f t="shared" ca="1" si="270"/>
        <v>255469.73148366803</v>
      </c>
      <c r="S551" s="209">
        <f t="shared" ca="1" si="270"/>
        <v>269036.90138841583</v>
      </c>
      <c r="T551" s="209">
        <f t="shared" ca="1" si="270"/>
        <v>280668.54131307639</v>
      </c>
      <c r="U551" s="209">
        <f t="shared" ca="1" si="270"/>
        <v>296320.11229582789</v>
      </c>
      <c r="V551" s="209"/>
    </row>
    <row r="552" spans="1:22">
      <c r="A552" s="256">
        <f>S2_Baseline!A552</f>
        <v>0</v>
      </c>
      <c r="B552" s="222" t="s">
        <v>199</v>
      </c>
      <c r="C552" s="19" t="str">
        <f>DataRequest!$C$3</f>
        <v>Naira</v>
      </c>
      <c r="D552" s="19" t="str">
        <f>DataRequest!$C$4</f>
        <v>Million</v>
      </c>
      <c r="G552" s="209">
        <f>G14</f>
        <v>35189</v>
      </c>
      <c r="H552" s="209">
        <f t="shared" ref="H552:U552" si="271">H14</f>
        <v>44899</v>
      </c>
      <c r="I552" s="209">
        <f t="shared" si="271"/>
        <v>43707</v>
      </c>
      <c r="J552" s="209">
        <f t="shared" si="271"/>
        <v>34635</v>
      </c>
      <c r="K552" s="209">
        <f t="shared" si="271"/>
        <v>38170.399811865333</v>
      </c>
      <c r="L552" s="209">
        <f t="shared" si="271"/>
        <v>51108.447061753104</v>
      </c>
      <c r="M552" s="209">
        <f t="shared" si="271"/>
        <v>57217.665135000003</v>
      </c>
      <c r="N552" s="209">
        <f t="shared" si="271"/>
        <v>62597.094581999998</v>
      </c>
      <c r="O552" s="209">
        <f t="shared" si="271"/>
        <v>67922.491364333298</v>
      </c>
      <c r="P552" s="209">
        <f t="shared" si="271"/>
        <v>73261.396312833298</v>
      </c>
      <c r="Q552" s="209">
        <f t="shared" si="271"/>
        <v>78600.301261333298</v>
      </c>
      <c r="R552" s="209">
        <f t="shared" si="271"/>
        <v>83939.206209833297</v>
      </c>
      <c r="S552" s="209">
        <f t="shared" si="271"/>
        <v>89278.111158333297</v>
      </c>
      <c r="T552" s="209">
        <f t="shared" si="271"/>
        <v>94617.016106833296</v>
      </c>
      <c r="U552" s="209">
        <f t="shared" si="271"/>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72">G15</f>
        <v>35189</v>
      </c>
      <c r="H553" s="209">
        <f t="shared" ref="H553:U553" si="273">H15</f>
        <v>44899</v>
      </c>
      <c r="I553" s="209">
        <f t="shared" si="273"/>
        <v>43707</v>
      </c>
      <c r="J553" s="209">
        <f t="shared" si="273"/>
        <v>34635</v>
      </c>
      <c r="K553" s="209">
        <f t="shared" si="273"/>
        <v>38170.399811865333</v>
      </c>
      <c r="L553" s="209">
        <f t="shared" si="273"/>
        <v>51108.447061753104</v>
      </c>
      <c r="M553" s="209">
        <f t="shared" si="273"/>
        <v>57217.665135000003</v>
      </c>
      <c r="N553" s="209">
        <f t="shared" si="273"/>
        <v>62597.094581999998</v>
      </c>
      <c r="O553" s="209">
        <f t="shared" si="273"/>
        <v>67922.491364333298</v>
      </c>
      <c r="P553" s="209">
        <f t="shared" si="273"/>
        <v>73261.396312833298</v>
      </c>
      <c r="Q553" s="209">
        <f t="shared" si="273"/>
        <v>78600.301261333298</v>
      </c>
      <c r="R553" s="209">
        <f t="shared" si="273"/>
        <v>83939.206209833297</v>
      </c>
      <c r="S553" s="209">
        <f t="shared" si="273"/>
        <v>89278.111158333297</v>
      </c>
      <c r="T553" s="209">
        <f t="shared" si="273"/>
        <v>94617.016106833296</v>
      </c>
      <c r="U553" s="209">
        <f t="shared" si="273"/>
        <v>99955.921055333296</v>
      </c>
      <c r="V553" s="209"/>
    </row>
    <row r="554" spans="1:22">
      <c r="A554" s="256"/>
      <c r="B554" s="473" t="str">
        <f>B16</f>
        <v>1.b. of which Deductions</v>
      </c>
      <c r="C554" s="19" t="str">
        <f>DataRequest!$C$3</f>
        <v>Naira</v>
      </c>
      <c r="D554" s="19" t="str">
        <f>DataRequest!$C$4</f>
        <v>Million</v>
      </c>
      <c r="G554" s="209">
        <f t="shared" si="272"/>
        <v>0</v>
      </c>
      <c r="H554" s="209">
        <f t="shared" ref="H554:U554" si="274">H16</f>
        <v>0</v>
      </c>
      <c r="I554" s="209">
        <f t="shared" si="274"/>
        <v>0</v>
      </c>
      <c r="J554" s="209">
        <f t="shared" si="274"/>
        <v>0</v>
      </c>
      <c r="K554" s="209">
        <f t="shared" si="274"/>
        <v>0</v>
      </c>
      <c r="L554" s="209">
        <f t="shared" si="274"/>
        <v>0</v>
      </c>
      <c r="M554" s="209">
        <f t="shared" si="274"/>
        <v>0</v>
      </c>
      <c r="N554" s="209">
        <f t="shared" si="274"/>
        <v>0</v>
      </c>
      <c r="O554" s="209">
        <f t="shared" si="274"/>
        <v>0</v>
      </c>
      <c r="P554" s="209">
        <f t="shared" si="274"/>
        <v>0</v>
      </c>
      <c r="Q554" s="209">
        <f t="shared" si="274"/>
        <v>0</v>
      </c>
      <c r="R554" s="209">
        <f t="shared" si="274"/>
        <v>0</v>
      </c>
      <c r="S554" s="209">
        <f t="shared" si="274"/>
        <v>0</v>
      </c>
      <c r="T554" s="209">
        <f t="shared" si="274"/>
        <v>0</v>
      </c>
      <c r="U554" s="209">
        <f t="shared" si="274"/>
        <v>0</v>
      </c>
      <c r="V554" s="209"/>
    </row>
    <row r="555" spans="1:22">
      <c r="A555" s="256">
        <f>S2_Baseline!A555</f>
        <v>0</v>
      </c>
      <c r="B555" s="225" t="s">
        <v>162</v>
      </c>
      <c r="C555" s="19" t="str">
        <f>DataRequest!$C$3</f>
        <v>Naira</v>
      </c>
      <c r="D555" s="19" t="str">
        <f>DataRequest!$C$4</f>
        <v>Million</v>
      </c>
      <c r="G555" s="209">
        <f t="shared" si="272"/>
        <v>0</v>
      </c>
      <c r="H555" s="209">
        <f t="shared" ref="H555:U555" si="275">H17</f>
        <v>0</v>
      </c>
      <c r="I555" s="209">
        <f t="shared" si="275"/>
        <v>0</v>
      </c>
      <c r="J555" s="209">
        <f t="shared" si="275"/>
        <v>0</v>
      </c>
      <c r="K555" s="209">
        <f t="shared" si="275"/>
        <v>0</v>
      </c>
      <c r="L555" s="209">
        <f t="shared" si="275"/>
        <v>0</v>
      </c>
      <c r="M555" s="209">
        <f t="shared" si="275"/>
        <v>0</v>
      </c>
      <c r="N555" s="209">
        <f t="shared" si="275"/>
        <v>0</v>
      </c>
      <c r="O555" s="209">
        <f t="shared" si="275"/>
        <v>0</v>
      </c>
      <c r="P555" s="209">
        <f t="shared" si="275"/>
        <v>0</v>
      </c>
      <c r="Q555" s="209">
        <f t="shared" si="275"/>
        <v>0</v>
      </c>
      <c r="R555" s="209">
        <f t="shared" si="275"/>
        <v>0</v>
      </c>
      <c r="S555" s="209">
        <f t="shared" si="275"/>
        <v>0</v>
      </c>
      <c r="T555" s="209">
        <f t="shared" si="275"/>
        <v>0</v>
      </c>
      <c r="U555" s="209">
        <f t="shared" si="275"/>
        <v>0</v>
      </c>
      <c r="V555" s="209"/>
    </row>
    <row r="556" spans="1:22">
      <c r="A556" s="256">
        <f>S2_Baseline!A556</f>
        <v>0</v>
      </c>
      <c r="B556" s="225" t="s">
        <v>163</v>
      </c>
      <c r="C556" s="19" t="str">
        <f>DataRequest!$C$3</f>
        <v>Naira</v>
      </c>
      <c r="D556" s="19" t="str">
        <f>DataRequest!$C$4</f>
        <v>Million</v>
      </c>
      <c r="G556" s="334">
        <f t="shared" si="272"/>
        <v>3187</v>
      </c>
      <c r="H556" s="334">
        <f t="shared" ref="H556:U556" si="276">H18</f>
        <v>2089</v>
      </c>
      <c r="I556" s="334">
        <f t="shared" si="276"/>
        <v>1928</v>
      </c>
      <c r="J556" s="334">
        <f t="shared" si="276"/>
        <v>4394</v>
      </c>
      <c r="K556" s="334">
        <f t="shared" si="276"/>
        <v>3053.6319849492265</v>
      </c>
      <c r="L556" s="334">
        <f t="shared" si="276"/>
        <v>4701.2514476368888</v>
      </c>
      <c r="M556" s="334">
        <f t="shared" si="276"/>
        <v>5014.6288459999996</v>
      </c>
      <c r="N556" s="334">
        <f t="shared" si="276"/>
        <v>5265.3602879999999</v>
      </c>
      <c r="O556" s="334">
        <f t="shared" si="276"/>
        <v>0</v>
      </c>
      <c r="P556" s="334">
        <f t="shared" si="276"/>
        <v>0</v>
      </c>
      <c r="Q556" s="334">
        <f t="shared" si="276"/>
        <v>0</v>
      </c>
      <c r="R556" s="334">
        <f t="shared" si="276"/>
        <v>0</v>
      </c>
      <c r="S556" s="334">
        <f t="shared" si="276"/>
        <v>0</v>
      </c>
      <c r="T556" s="334">
        <f t="shared" si="276"/>
        <v>0</v>
      </c>
      <c r="U556" s="334">
        <f t="shared" si="276"/>
        <v>0</v>
      </c>
      <c r="V556" s="209"/>
    </row>
    <row r="557" spans="1:22">
      <c r="A557" s="256">
        <f>S2_Baseline!A557</f>
        <v>0</v>
      </c>
      <c r="B557" s="225" t="s">
        <v>177</v>
      </c>
      <c r="C557" s="19" t="str">
        <f>DataRequest!$C$3</f>
        <v>Naira</v>
      </c>
      <c r="D557" s="19" t="str">
        <f>DataRequest!$C$4</f>
        <v>Million</v>
      </c>
      <c r="G557" s="209">
        <f t="shared" si="272"/>
        <v>10227</v>
      </c>
      <c r="H557" s="209">
        <f t="shared" ref="H557:U557" si="277">H19</f>
        <v>11426</v>
      </c>
      <c r="I557" s="209">
        <f t="shared" si="277"/>
        <v>12102</v>
      </c>
      <c r="J557" s="209">
        <f t="shared" si="277"/>
        <v>15097</v>
      </c>
      <c r="K557" s="209">
        <f t="shared" si="277"/>
        <v>16452.314952145432</v>
      </c>
      <c r="L557" s="209">
        <f t="shared" si="277"/>
        <v>19167.33933195001</v>
      </c>
      <c r="M557" s="209">
        <f t="shared" si="277"/>
        <v>22198.506753000001</v>
      </c>
      <c r="N557" s="209">
        <f t="shared" si="277"/>
        <v>25222.857983999998</v>
      </c>
      <c r="O557" s="209">
        <f t="shared" si="277"/>
        <v>28245.664843800001</v>
      </c>
      <c r="P557" s="209">
        <f t="shared" si="277"/>
        <v>31269.243889199999</v>
      </c>
      <c r="Q557" s="209">
        <f t="shared" si="277"/>
        <v>34292.822934600001</v>
      </c>
      <c r="R557" s="209">
        <f t="shared" si="277"/>
        <v>37316.401980000002</v>
      </c>
      <c r="S557" s="209">
        <f t="shared" si="277"/>
        <v>40339.981025399997</v>
      </c>
      <c r="T557" s="209">
        <f t="shared" si="277"/>
        <v>43363.560070799998</v>
      </c>
      <c r="U557" s="209">
        <f t="shared" si="277"/>
        <v>46387.1391162</v>
      </c>
      <c r="V557" s="209"/>
    </row>
    <row r="558" spans="1:22">
      <c r="A558" s="256">
        <f>S2_Baseline!A558</f>
        <v>3</v>
      </c>
      <c r="B558" s="242" t="s">
        <v>178</v>
      </c>
      <c r="C558" s="238" t="str">
        <f>DataRequest!$C$3</f>
        <v>Naira</v>
      </c>
      <c r="D558" s="238" t="str">
        <f>DataRequest!$C$4</f>
        <v>Million</v>
      </c>
      <c r="E558" s="239"/>
      <c r="F558" s="239"/>
      <c r="G558" s="240">
        <f t="shared" si="272"/>
        <v>4425.4863145899999</v>
      </c>
      <c r="H558" s="240">
        <f t="shared" ref="H558:U558" si="278">H20</f>
        <v>4881.9608056300003</v>
      </c>
      <c r="I558" s="240">
        <f t="shared" si="278"/>
        <v>7367.3348368699999</v>
      </c>
      <c r="J558" s="240">
        <f t="shared" si="278"/>
        <v>7976.2608001400004</v>
      </c>
      <c r="K558" s="240">
        <f t="shared" si="278"/>
        <v>11850.565309466667</v>
      </c>
      <c r="L558" s="240">
        <f t="shared" si="278"/>
        <v>14249.10695085</v>
      </c>
      <c r="M558" s="240">
        <f t="shared" si="278"/>
        <v>15950.059159</v>
      </c>
      <c r="N558" s="240">
        <f t="shared" si="278"/>
        <v>16747.562117000001</v>
      </c>
      <c r="O558" s="240">
        <f t="shared" si="278"/>
        <v>17519.747521000001</v>
      </c>
      <c r="P558" s="240">
        <f t="shared" si="278"/>
        <v>18298.262313499999</v>
      </c>
      <c r="Q558" s="240">
        <f t="shared" si="278"/>
        <v>19076.777106000001</v>
      </c>
      <c r="R558" s="240">
        <f t="shared" si="278"/>
        <v>19855.2918985</v>
      </c>
      <c r="S558" s="240">
        <f t="shared" si="278"/>
        <v>20633.806691000002</v>
      </c>
      <c r="T558" s="240">
        <f t="shared" si="278"/>
        <v>21412.3214835</v>
      </c>
      <c r="U558" s="240">
        <f t="shared" si="278"/>
        <v>22190.836276000002</v>
      </c>
      <c r="V558" s="209"/>
    </row>
    <row r="559" spans="1:22">
      <c r="A559" s="256">
        <f>S2_Baseline!A559</f>
        <v>0</v>
      </c>
      <c r="B559" s="225" t="s">
        <v>164</v>
      </c>
      <c r="C559" s="19" t="str">
        <f>DataRequest!$C$3</f>
        <v>Naira</v>
      </c>
      <c r="D559" s="19" t="str">
        <f>DataRequest!$C$4</f>
        <v>Million</v>
      </c>
      <c r="G559" s="209">
        <f t="shared" si="272"/>
        <v>18280.636105130001</v>
      </c>
      <c r="H559" s="209">
        <f t="shared" ref="H559:U559" si="279">H21</f>
        <v>17251.566088579999</v>
      </c>
      <c r="I559" s="209">
        <f t="shared" si="279"/>
        <v>12231.11679002</v>
      </c>
      <c r="J559" s="209">
        <f t="shared" si="279"/>
        <v>15888.20105152</v>
      </c>
      <c r="K559" s="209">
        <f t="shared" si="279"/>
        <v>4423.2869826666674</v>
      </c>
      <c r="L559" s="209">
        <f t="shared" si="279"/>
        <v>105525.26945774621</v>
      </c>
      <c r="M559" s="209">
        <f t="shared" ca="1" si="279"/>
        <v>67513.960481549599</v>
      </c>
      <c r="N559" s="209">
        <f t="shared" ca="1" si="279"/>
        <v>64510.901798944673</v>
      </c>
      <c r="O559" s="209">
        <f t="shared" ca="1" si="279"/>
        <v>86293.266490976122</v>
      </c>
      <c r="P559" s="209">
        <f t="shared" ca="1" si="279"/>
        <v>92393.964830666489</v>
      </c>
      <c r="Q559" s="209">
        <f t="shared" ca="1" si="279"/>
        <v>78535.770141197951</v>
      </c>
      <c r="R559" s="209">
        <f t="shared" ca="1" si="279"/>
        <v>114358.83139533475</v>
      </c>
      <c r="S559" s="209">
        <f t="shared" ca="1" si="279"/>
        <v>118785.00251368256</v>
      </c>
      <c r="T559" s="209">
        <f t="shared" ca="1" si="279"/>
        <v>121275.64365194304</v>
      </c>
      <c r="U559" s="209">
        <f t="shared" ca="1" si="279"/>
        <v>127786.21584829463</v>
      </c>
      <c r="V559" s="209"/>
    </row>
    <row r="560" spans="1:22">
      <c r="A560" s="256">
        <f>S2_Baseline!A560</f>
        <v>4</v>
      </c>
      <c r="B560" s="226" t="str">
        <f>B22</f>
        <v>6.a. Grants</v>
      </c>
      <c r="C560" s="19" t="str">
        <f>DataRequest!$C$3</f>
        <v>Naira</v>
      </c>
      <c r="D560" s="19" t="str">
        <f>DataRequest!$C$4</f>
        <v>Million</v>
      </c>
      <c r="G560" s="209">
        <f t="shared" si="272"/>
        <v>0</v>
      </c>
      <c r="H560" s="209">
        <f t="shared" ref="H560:U560" si="280">H22</f>
        <v>0</v>
      </c>
      <c r="I560" s="209">
        <f t="shared" si="280"/>
        <v>0</v>
      </c>
      <c r="J560" s="209">
        <f t="shared" si="280"/>
        <v>0</v>
      </c>
      <c r="K560" s="209">
        <f t="shared" si="280"/>
        <v>4423.2869826666674</v>
      </c>
      <c r="L560" s="209">
        <f t="shared" si="280"/>
        <v>47632.518677</v>
      </c>
      <c r="M560" s="209">
        <f t="shared" si="280"/>
        <v>35553.052002999997</v>
      </c>
      <c r="N560" s="209">
        <f t="shared" si="280"/>
        <v>31238.571262000001</v>
      </c>
      <c r="O560" s="209">
        <f t="shared" si="280"/>
        <v>16924.090520999998</v>
      </c>
      <c r="P560" s="209">
        <f t="shared" si="280"/>
        <v>17109.609779999999</v>
      </c>
      <c r="Q560" s="209">
        <f t="shared" si="280"/>
        <v>17295.129038999999</v>
      </c>
      <c r="R560" s="209">
        <f t="shared" si="280"/>
        <v>17480.648298</v>
      </c>
      <c r="S560" s="209">
        <f t="shared" si="280"/>
        <v>17666.167557000001</v>
      </c>
      <c r="T560" s="209">
        <f t="shared" si="280"/>
        <v>17851.686816000001</v>
      </c>
      <c r="U560" s="209">
        <f t="shared" si="280"/>
        <v>18037.206074999998</v>
      </c>
      <c r="V560" s="209"/>
    </row>
    <row r="561" spans="1:22">
      <c r="A561" s="256">
        <f>S2_Baseline!A561</f>
        <v>0</v>
      </c>
      <c r="B561" s="226" t="str">
        <f>B23</f>
        <v>6.b. Sales of Government Assets and Privatization Proceeds</v>
      </c>
      <c r="C561" s="19" t="str">
        <f>DataRequest!$C$3</f>
        <v>Naira</v>
      </c>
      <c r="D561" s="19" t="str">
        <f>DataRequest!$C$4</f>
        <v>Million</v>
      </c>
      <c r="G561" s="209">
        <f t="shared" si="272"/>
        <v>0</v>
      </c>
      <c r="H561" s="209">
        <f t="shared" ref="H561:U561" si="281">H23</f>
        <v>0</v>
      </c>
      <c r="I561" s="209">
        <f t="shared" si="281"/>
        <v>0</v>
      </c>
      <c r="J561" s="209">
        <f t="shared" si="281"/>
        <v>0</v>
      </c>
      <c r="K561" s="209">
        <f t="shared" si="281"/>
        <v>0</v>
      </c>
      <c r="L561" s="209">
        <f t="shared" si="281"/>
        <v>0</v>
      </c>
      <c r="M561" s="209">
        <f t="shared" si="281"/>
        <v>0</v>
      </c>
      <c r="N561" s="209">
        <f t="shared" si="281"/>
        <v>0</v>
      </c>
      <c r="O561" s="209">
        <f t="shared" si="281"/>
        <v>7760.4592138166599</v>
      </c>
      <c r="P561" s="209">
        <f t="shared" si="281"/>
        <v>6289.6046904916602</v>
      </c>
      <c r="Q561" s="209">
        <f t="shared" si="281"/>
        <v>4818.7501671666596</v>
      </c>
      <c r="R561" s="209">
        <f t="shared" si="281"/>
        <v>3347.8956438416599</v>
      </c>
      <c r="S561" s="209">
        <f t="shared" si="281"/>
        <v>1877.0411205166599</v>
      </c>
      <c r="T561" s="209">
        <f t="shared" si="281"/>
        <v>406.18659719166499</v>
      </c>
      <c r="U561" s="209">
        <f t="shared" si="281"/>
        <v>-1064.66792613333</v>
      </c>
      <c r="V561" s="209"/>
    </row>
    <row r="562" spans="1:22">
      <c r="A562" s="256">
        <f>S2_Baseline!A562</f>
        <v>0</v>
      </c>
      <c r="B562" s="226" t="str">
        <f>B24</f>
        <v>6.c. Other Non-Debt Creating Capital Receipts</v>
      </c>
      <c r="C562" s="19" t="str">
        <f>DataRequest!$C$3</f>
        <v>Naira</v>
      </c>
      <c r="D562" s="19" t="str">
        <f>DataRequest!$C$4</f>
        <v>Million</v>
      </c>
      <c r="G562" s="209">
        <f t="shared" si="272"/>
        <v>25.636105130000001</v>
      </c>
      <c r="H562" s="209">
        <f t="shared" ref="H562:U562" si="282">H24</f>
        <v>51.566088579999999</v>
      </c>
      <c r="I562" s="209">
        <f t="shared" si="282"/>
        <v>31.11679002</v>
      </c>
      <c r="J562" s="209">
        <f t="shared" si="282"/>
        <v>84.201051519999993</v>
      </c>
      <c r="K562" s="209">
        <f t="shared" si="282"/>
        <v>0</v>
      </c>
      <c r="L562" s="209">
        <f t="shared" si="282"/>
        <v>19713.796329080011</v>
      </c>
      <c r="M562" s="209">
        <f t="shared" si="282"/>
        <v>0</v>
      </c>
      <c r="N562" s="209">
        <f t="shared" si="282"/>
        <v>0</v>
      </c>
      <c r="O562" s="209">
        <f t="shared" si="282"/>
        <v>18994.184990666701</v>
      </c>
      <c r="P562" s="209">
        <f t="shared" si="282"/>
        <v>12312.501810666699</v>
      </c>
      <c r="Q562" s="209">
        <f t="shared" si="282"/>
        <v>13630.818630666699</v>
      </c>
      <c r="R562" s="209">
        <f t="shared" si="282"/>
        <v>14949.135450666699</v>
      </c>
      <c r="S562" s="209">
        <f t="shared" si="282"/>
        <v>16267.452270666699</v>
      </c>
      <c r="T562" s="209">
        <f t="shared" si="282"/>
        <v>17585.769090666701</v>
      </c>
      <c r="U562" s="209">
        <f t="shared" si="282"/>
        <v>18904.085910666701</v>
      </c>
      <c r="V562" s="209"/>
    </row>
    <row r="563" spans="1:22">
      <c r="A563" s="256">
        <f>S2_Baseline!A563</f>
        <v>0</v>
      </c>
      <c r="B563" s="226" t="s">
        <v>159</v>
      </c>
      <c r="C563" s="19" t="str">
        <f>DataRequest!$C$3</f>
        <v>Naira</v>
      </c>
      <c r="D563" s="19" t="str">
        <f>DataRequest!$C$4</f>
        <v>Million</v>
      </c>
      <c r="G563" s="209">
        <f t="shared" si="272"/>
        <v>8255</v>
      </c>
      <c r="H563" s="209">
        <f t="shared" ref="H563:U563" si="283">H25</f>
        <v>0</v>
      </c>
      <c r="I563" s="209">
        <f t="shared" si="283"/>
        <v>2200</v>
      </c>
      <c r="J563" s="209">
        <f t="shared" si="283"/>
        <v>0</v>
      </c>
      <c r="K563" s="209">
        <f t="shared" si="283"/>
        <v>0</v>
      </c>
      <c r="L563" s="209">
        <f t="shared" si="283"/>
        <v>38178.954451666206</v>
      </c>
      <c r="M563" s="209">
        <f t="shared" ca="1" si="283"/>
        <v>31960.908478549602</v>
      </c>
      <c r="N563" s="209">
        <f t="shared" ca="1" si="283"/>
        <v>33272.330536944668</v>
      </c>
      <c r="O563" s="209">
        <f t="shared" ca="1" si="283"/>
        <v>42614.531765492771</v>
      </c>
      <c r="P563" s="209">
        <f t="shared" ca="1" si="283"/>
        <v>56682.248549508135</v>
      </c>
      <c r="Q563" s="209">
        <f t="shared" ca="1" si="283"/>
        <v>42791.072304364592</v>
      </c>
      <c r="R563" s="209">
        <f t="shared" ca="1" si="283"/>
        <v>78581.152002826391</v>
      </c>
      <c r="S563" s="209">
        <f t="shared" ca="1" si="283"/>
        <v>82974.341565499199</v>
      </c>
      <c r="T563" s="209">
        <f t="shared" ca="1" si="283"/>
        <v>85432.001148084673</v>
      </c>
      <c r="U563" s="209">
        <f t="shared" ca="1" si="283"/>
        <v>91909.59178876126</v>
      </c>
      <c r="V563" s="209"/>
    </row>
    <row r="564" spans="1:22">
      <c r="A564" s="256">
        <f>S2_Baseline!A564</f>
        <v>1</v>
      </c>
      <c r="B564" s="224" t="s">
        <v>176</v>
      </c>
      <c r="C564" s="238" t="str">
        <f>DataRequest!$C$3</f>
        <v>Naira</v>
      </c>
      <c r="D564" s="238" t="str">
        <f>DataRequest!$C$4</f>
        <v>Million</v>
      </c>
      <c r="E564" s="239"/>
      <c r="F564" s="239"/>
      <c r="G564" s="240">
        <f>G552+G555+G556+G557+G558+G560</f>
        <v>53028.486314590002</v>
      </c>
      <c r="H564" s="240">
        <f t="shared" ref="H564:U564" si="284">H552+H555+H556+H557+H558+H560</f>
        <v>63295.960805629999</v>
      </c>
      <c r="I564" s="240">
        <f t="shared" si="284"/>
        <v>65104.334836870003</v>
      </c>
      <c r="J564" s="240">
        <f t="shared" si="284"/>
        <v>62102.26080014</v>
      </c>
      <c r="K564" s="240">
        <f t="shared" si="284"/>
        <v>73950.199041093336</v>
      </c>
      <c r="L564" s="240">
        <f t="shared" si="284"/>
        <v>136858.66346919001</v>
      </c>
      <c r="M564" s="240">
        <f t="shared" si="284"/>
        <v>135933.91189600001</v>
      </c>
      <c r="N564" s="240">
        <f t="shared" si="284"/>
        <v>141071.44623300002</v>
      </c>
      <c r="O564" s="240">
        <f t="shared" si="284"/>
        <v>130611.99425013328</v>
      </c>
      <c r="P564" s="240">
        <f t="shared" si="284"/>
        <v>139938.51229553332</v>
      </c>
      <c r="Q564" s="240">
        <f t="shared" si="284"/>
        <v>149265.0303409333</v>
      </c>
      <c r="R564" s="240">
        <f t="shared" si="284"/>
        <v>158591.54838633328</v>
      </c>
      <c r="S564" s="240">
        <f t="shared" si="284"/>
        <v>167918.06643173331</v>
      </c>
      <c r="T564" s="240">
        <f t="shared" si="284"/>
        <v>177244.58447713332</v>
      </c>
      <c r="U564" s="240">
        <f t="shared" si="284"/>
        <v>186571.10252253327</v>
      </c>
      <c r="V564" s="209"/>
    </row>
    <row r="565" spans="1:22">
      <c r="A565" s="256">
        <f>S2_Baseline!A565</f>
        <v>2</v>
      </c>
      <c r="B565" s="224" t="s">
        <v>209</v>
      </c>
      <c r="C565" s="238" t="str">
        <f>DataRequest!$C$3</f>
        <v>Naira</v>
      </c>
      <c r="D565" s="238" t="str">
        <f>DataRequest!$C$4</f>
        <v>Million</v>
      </c>
      <c r="E565" s="239"/>
      <c r="F565" s="239"/>
      <c r="G565" s="240">
        <f>G552+G555+G556+G557</f>
        <v>48603</v>
      </c>
      <c r="H565" s="240">
        <f t="shared" ref="H565:U565" si="285">H552+H555+H556+H557</f>
        <v>58414</v>
      </c>
      <c r="I565" s="240">
        <f t="shared" si="285"/>
        <v>57737</v>
      </c>
      <c r="J565" s="240">
        <f t="shared" si="285"/>
        <v>54126</v>
      </c>
      <c r="K565" s="240">
        <f t="shared" si="285"/>
        <v>57676.346748959993</v>
      </c>
      <c r="L565" s="240">
        <f t="shared" si="285"/>
        <v>74977.037841340003</v>
      </c>
      <c r="M565" s="240">
        <f t="shared" si="285"/>
        <v>84430.800734000004</v>
      </c>
      <c r="N565" s="240">
        <f t="shared" si="285"/>
        <v>93085.312854000003</v>
      </c>
      <c r="O565" s="240">
        <f t="shared" si="285"/>
        <v>96168.156208133296</v>
      </c>
      <c r="P565" s="240">
        <f t="shared" si="285"/>
        <v>104530.6402020333</v>
      </c>
      <c r="Q565" s="240">
        <f t="shared" si="285"/>
        <v>112893.1241959333</v>
      </c>
      <c r="R565" s="240">
        <f t="shared" si="285"/>
        <v>121255.60818983329</v>
      </c>
      <c r="S565" s="240">
        <f t="shared" si="285"/>
        <v>129618.0921837333</v>
      </c>
      <c r="T565" s="240">
        <f t="shared" si="285"/>
        <v>137980.57617763331</v>
      </c>
      <c r="U565" s="240">
        <f t="shared" si="285"/>
        <v>146343.06017153329</v>
      </c>
      <c r="V565" s="209"/>
    </row>
    <row r="566" spans="1:22">
      <c r="A566" s="256">
        <f>S2_Baseline!A566</f>
        <v>5</v>
      </c>
      <c r="B566" s="207" t="s">
        <v>47</v>
      </c>
      <c r="C566" s="19" t="str">
        <f>DataRequest!$C$3</f>
        <v>Naira</v>
      </c>
      <c r="D566" s="19" t="str">
        <f>DataRequest!$C$4</f>
        <v>Million</v>
      </c>
      <c r="G566" s="209">
        <f t="shared" ref="G566:U566" si="286">G30</f>
        <v>90633.723847477988</v>
      </c>
      <c r="H566" s="209">
        <f t="shared" si="286"/>
        <v>93343.053652776623</v>
      </c>
      <c r="I566" s="209">
        <f t="shared" si="286"/>
        <v>93768.510662400091</v>
      </c>
      <c r="J566" s="209">
        <f t="shared" si="286"/>
        <v>78742.988900956218</v>
      </c>
      <c r="K566" s="209">
        <f t="shared" si="286"/>
        <v>92674.441180743335</v>
      </c>
      <c r="L566" s="209">
        <f t="shared" si="286"/>
        <v>200644.4154146162</v>
      </c>
      <c r="M566" s="209">
        <f t="shared" ca="1" si="286"/>
        <v>166894.8203745496</v>
      </c>
      <c r="N566" s="209">
        <f t="shared" ca="1" si="286"/>
        <v>174843.7767699447</v>
      </c>
      <c r="O566" s="209">
        <f t="shared" ca="1" si="286"/>
        <v>199681.17022010943</v>
      </c>
      <c r="P566" s="209">
        <f t="shared" ca="1" si="286"/>
        <v>214722.86734619981</v>
      </c>
      <c r="Q566" s="209">
        <f t="shared" ca="1" si="286"/>
        <v>210605.67144313126</v>
      </c>
      <c r="R566" s="209">
        <f t="shared" ca="1" si="286"/>
        <v>256269.731483668</v>
      </c>
      <c r="S566" s="209">
        <f t="shared" ca="1" si="286"/>
        <v>268836.90138841583</v>
      </c>
      <c r="T566" s="209">
        <f t="shared" ca="1" si="286"/>
        <v>280918.54131307639</v>
      </c>
      <c r="U566" s="209">
        <f t="shared" ca="1" si="286"/>
        <v>295670.11229582789</v>
      </c>
      <c r="V566" s="209"/>
    </row>
    <row r="567" spans="1:22">
      <c r="A567" s="256">
        <f>S2_Baseline!A567</f>
        <v>6</v>
      </c>
      <c r="B567" s="222" t="s">
        <v>64</v>
      </c>
      <c r="C567" s="19" t="str">
        <f>DataRequest!$C$3</f>
        <v>Naira</v>
      </c>
      <c r="D567" s="19" t="str">
        <f>DataRequest!$C$4</f>
        <v>Million</v>
      </c>
      <c r="G567" s="209">
        <f t="shared" ref="G567:U567" si="287">G31</f>
        <v>22653.350874619999</v>
      </c>
      <c r="H567" s="209">
        <f t="shared" si="287"/>
        <v>22743.0941226</v>
      </c>
      <c r="I567" s="209">
        <f t="shared" si="287"/>
        <v>22154.984560550001</v>
      </c>
      <c r="J567" s="209">
        <f t="shared" si="287"/>
        <v>26095.34621295</v>
      </c>
      <c r="K567" s="209">
        <f t="shared" si="287"/>
        <v>24090.9221898</v>
      </c>
      <c r="L567" s="209">
        <f t="shared" si="287"/>
        <v>36193.54180431</v>
      </c>
      <c r="M567" s="209">
        <f t="shared" si="287"/>
        <v>39453.4234622</v>
      </c>
      <c r="N567" s="209">
        <f t="shared" si="287"/>
        <v>41426.094636300004</v>
      </c>
      <c r="O567" s="209">
        <f t="shared" si="287"/>
        <v>43336.141327600002</v>
      </c>
      <c r="P567" s="209">
        <f t="shared" si="287"/>
        <v>45261.844139600005</v>
      </c>
      <c r="Q567" s="209">
        <f t="shared" si="287"/>
        <v>47187.546951600001</v>
      </c>
      <c r="R567" s="209">
        <f t="shared" si="287"/>
        <v>49113.249763600004</v>
      </c>
      <c r="S567" s="209">
        <f t="shared" si="287"/>
        <v>51038.9525756</v>
      </c>
      <c r="T567" s="209">
        <f t="shared" si="287"/>
        <v>52964.655387600003</v>
      </c>
      <c r="U567" s="209">
        <f t="shared" si="287"/>
        <v>54890.358199600007</v>
      </c>
      <c r="V567" s="209"/>
    </row>
    <row r="568" spans="1:22">
      <c r="A568" s="256">
        <f>S2_Baseline!A568</f>
        <v>7</v>
      </c>
      <c r="B568" s="222" t="s">
        <v>65</v>
      </c>
      <c r="C568" s="19" t="str">
        <f>DataRequest!$C$3</f>
        <v>Naira</v>
      </c>
      <c r="D568" s="19" t="str">
        <f>DataRequest!$C$4</f>
        <v>Million</v>
      </c>
      <c r="G568" s="209">
        <f t="shared" ref="G568:U568" si="288">G32</f>
        <v>8754.9101251499997</v>
      </c>
      <c r="H568" s="209">
        <f t="shared" si="288"/>
        <v>11940.54471093</v>
      </c>
      <c r="I568" s="209">
        <f t="shared" si="288"/>
        <v>14548.03644647</v>
      </c>
      <c r="J568" s="209">
        <f t="shared" si="288"/>
        <v>9643.08103734</v>
      </c>
      <c r="K568" s="209">
        <f t="shared" si="288"/>
        <v>10376.258516546164</v>
      </c>
      <c r="L568" s="209">
        <f t="shared" si="288"/>
        <v>18544.644181283926</v>
      </c>
      <c r="M568" s="209">
        <f t="shared" si="288"/>
        <v>14760.181989300001</v>
      </c>
      <c r="N568" s="209">
        <f t="shared" si="288"/>
        <v>15793.394729200001</v>
      </c>
      <c r="O568" s="209">
        <f t="shared" si="288"/>
        <v>17421.292965266632</v>
      </c>
      <c r="P568" s="209">
        <f t="shared" si="288"/>
        <v>18900.519899616629</v>
      </c>
      <c r="Q568" s="209">
        <f t="shared" si="288"/>
        <v>20379.746833966634</v>
      </c>
      <c r="R568" s="209">
        <f t="shared" si="288"/>
        <v>21858.973768316631</v>
      </c>
      <c r="S568" s="209">
        <f t="shared" si="288"/>
        <v>23338.200702666632</v>
      </c>
      <c r="T568" s="209">
        <f t="shared" si="288"/>
        <v>24817.427637016634</v>
      </c>
      <c r="U568" s="209">
        <f t="shared" si="288"/>
        <v>26296.654571366631</v>
      </c>
      <c r="V568" s="209"/>
    </row>
    <row r="569" spans="1:22">
      <c r="A569" s="256">
        <f>S2_Baseline!A569</f>
        <v>0</v>
      </c>
      <c r="B569" s="222" t="s">
        <v>359</v>
      </c>
      <c r="C569" s="19" t="str">
        <f>DataRequest!$C$3</f>
        <v>Naira</v>
      </c>
      <c r="D569" s="19" t="str">
        <f>DataRequest!$C$4</f>
        <v>Million</v>
      </c>
      <c r="G569" s="209">
        <f t="shared" ref="G569:U569" si="289">G33</f>
        <v>8360.5615136814395</v>
      </c>
      <c r="H569" s="209">
        <f t="shared" si="289"/>
        <v>10711.693771293738</v>
      </c>
      <c r="I569" s="209">
        <f t="shared" si="289"/>
        <v>10141.51907877773</v>
      </c>
      <c r="J569" s="209">
        <f t="shared" si="289"/>
        <v>15356.566189440724</v>
      </c>
      <c r="K569" s="209">
        <f t="shared" si="289"/>
        <v>0</v>
      </c>
      <c r="L569" s="209">
        <f t="shared" si="289"/>
        <v>2738.7005138224722</v>
      </c>
      <c r="M569" s="209">
        <f t="shared" ca="1" si="289"/>
        <v>5739.2098744861214</v>
      </c>
      <c r="N569" s="209">
        <f t="shared" ca="1" si="289"/>
        <v>9591.6259504875707</v>
      </c>
      <c r="O569" s="209">
        <f t="shared" ca="1" si="289"/>
        <v>11854.217432594614</v>
      </c>
      <c r="P569" s="209">
        <f t="shared" ca="1" si="289"/>
        <v>14988.909174905471</v>
      </c>
      <c r="Q569" s="209">
        <f t="shared" ca="1" si="289"/>
        <v>19366.165258804911</v>
      </c>
      <c r="R569" s="209">
        <f t="shared" ca="1" si="289"/>
        <v>22160.87531604297</v>
      </c>
      <c r="S569" s="209">
        <f t="shared" ca="1" si="289"/>
        <v>24916.734151989003</v>
      </c>
      <c r="T569" s="209">
        <f t="shared" ca="1" si="289"/>
        <v>28333.607656906039</v>
      </c>
      <c r="U569" s="209">
        <f t="shared" ca="1" si="289"/>
        <v>32339.632042878224</v>
      </c>
      <c r="V569" s="209"/>
    </row>
    <row r="570" spans="1:22">
      <c r="A570" s="256"/>
      <c r="B570" s="473" t="s">
        <v>414</v>
      </c>
      <c r="C570" s="19"/>
      <c r="D570" s="19"/>
      <c r="G570" s="209">
        <f t="shared" ref="G570:U570" si="290">G34</f>
        <v>8053.7136605600008</v>
      </c>
      <c r="H570" s="209">
        <f t="shared" si="290"/>
        <v>10403.96742101</v>
      </c>
      <c r="I570" s="209">
        <f t="shared" si="290"/>
        <v>9814.2073620699994</v>
      </c>
      <c r="J570" s="209">
        <f t="shared" si="290"/>
        <v>14975.982106560001</v>
      </c>
      <c r="K570" s="209">
        <f t="shared" si="290"/>
        <v>0</v>
      </c>
      <c r="L570" s="209">
        <f t="shared" si="290"/>
        <v>0</v>
      </c>
      <c r="M570" s="209">
        <f t="shared" si="290"/>
        <v>0</v>
      </c>
      <c r="N570" s="209">
        <f t="shared" si="290"/>
        <v>0</v>
      </c>
      <c r="O570" s="209">
        <f t="shared" si="290"/>
        <v>0</v>
      </c>
      <c r="P570" s="209">
        <f t="shared" si="290"/>
        <v>0</v>
      </c>
      <c r="Q570" s="209">
        <f t="shared" si="290"/>
        <v>0</v>
      </c>
      <c r="R570" s="209">
        <f t="shared" si="290"/>
        <v>0</v>
      </c>
      <c r="S570" s="209">
        <f t="shared" si="290"/>
        <v>0</v>
      </c>
      <c r="T570" s="209">
        <f t="shared" si="290"/>
        <v>0</v>
      </c>
      <c r="U570" s="209">
        <f t="shared" si="290"/>
        <v>0</v>
      </c>
      <c r="V570" s="209"/>
    </row>
    <row r="571" spans="1:22">
      <c r="A571" s="256"/>
      <c r="B571" s="473" t="s">
        <v>415</v>
      </c>
      <c r="C571" s="19"/>
      <c r="D571" s="19"/>
      <c r="G571" s="209">
        <f t="shared" ref="G571:U571" si="291">G35</f>
        <v>306.84785312143913</v>
      </c>
      <c r="H571" s="209">
        <f t="shared" si="291"/>
        <v>307.72635028373793</v>
      </c>
      <c r="I571" s="209">
        <f t="shared" si="291"/>
        <v>327.31171670773051</v>
      </c>
      <c r="J571" s="209">
        <f t="shared" si="291"/>
        <v>380.58408288072224</v>
      </c>
      <c r="K571" s="209">
        <f t="shared" si="291"/>
        <v>0</v>
      </c>
      <c r="L571" s="209">
        <f t="shared" si="291"/>
        <v>0</v>
      </c>
      <c r="M571" s="209">
        <f t="shared" si="291"/>
        <v>0</v>
      </c>
      <c r="N571" s="209">
        <f t="shared" si="291"/>
        <v>0</v>
      </c>
      <c r="O571" s="209">
        <f t="shared" si="291"/>
        <v>0</v>
      </c>
      <c r="P571" s="209">
        <f t="shared" si="291"/>
        <v>0</v>
      </c>
      <c r="Q571" s="209">
        <f t="shared" si="291"/>
        <v>0</v>
      </c>
      <c r="R571" s="209">
        <f t="shared" si="291"/>
        <v>0</v>
      </c>
      <c r="S571" s="209">
        <f t="shared" si="291"/>
        <v>0</v>
      </c>
      <c r="T571" s="209">
        <f t="shared" si="291"/>
        <v>0</v>
      </c>
      <c r="U571" s="209">
        <f t="shared" si="291"/>
        <v>0</v>
      </c>
      <c r="V571" s="209"/>
    </row>
    <row r="572" spans="1:22">
      <c r="A572" s="256">
        <f>S2_Baseline!A572</f>
        <v>9</v>
      </c>
      <c r="B572" s="222" t="s">
        <v>360</v>
      </c>
      <c r="C572" s="19" t="str">
        <f>DataRequest!$C$3</f>
        <v>Naira</v>
      </c>
      <c r="D572" s="19" t="str">
        <f>DataRequest!$C$4</f>
        <v>Million</v>
      </c>
      <c r="G572" s="209">
        <f>G36</f>
        <v>0</v>
      </c>
      <c r="H572" s="209">
        <f t="shared" ref="H572:U574" si="292">H36</f>
        <v>0</v>
      </c>
      <c r="I572" s="209">
        <f t="shared" si="292"/>
        <v>0</v>
      </c>
      <c r="J572" s="209">
        <f t="shared" si="292"/>
        <v>0</v>
      </c>
      <c r="K572" s="209">
        <f t="shared" si="292"/>
        <v>3599.0365242138359</v>
      </c>
      <c r="L572" s="209">
        <f t="shared" si="292"/>
        <v>6432.2656987160744</v>
      </c>
      <c r="M572" s="209">
        <f t="shared" si="292"/>
        <v>7639.6748670000006</v>
      </c>
      <c r="N572" s="209">
        <f t="shared" si="292"/>
        <v>8021.6586098000007</v>
      </c>
      <c r="O572" s="209">
        <f t="shared" si="292"/>
        <v>21030.154563</v>
      </c>
      <c r="P572" s="209">
        <f t="shared" si="292"/>
        <v>24846.1296028</v>
      </c>
      <c r="Q572" s="209">
        <f t="shared" si="292"/>
        <v>14362.104642600001</v>
      </c>
      <c r="R572" s="209">
        <f t="shared" si="292"/>
        <v>25878.079682400003</v>
      </c>
      <c r="S572" s="209">
        <f t="shared" si="292"/>
        <v>26394.054722200002</v>
      </c>
      <c r="T572" s="209">
        <f t="shared" si="292"/>
        <v>26910.029762000002</v>
      </c>
      <c r="U572" s="209">
        <f t="shared" si="292"/>
        <v>27426.004801800005</v>
      </c>
      <c r="V572" s="209"/>
    </row>
    <row r="573" spans="1:22">
      <c r="A573" s="256">
        <f>S2_Baseline!A573</f>
        <v>10</v>
      </c>
      <c r="B573" s="222" t="s">
        <v>66</v>
      </c>
      <c r="C573" s="19" t="str">
        <f>DataRequest!$C$3</f>
        <v>Naira</v>
      </c>
      <c r="D573" s="19" t="str">
        <f>DataRequest!$C$4</f>
        <v>Million</v>
      </c>
      <c r="G573" s="209">
        <f>G37</f>
        <v>49673.158806300002</v>
      </c>
      <c r="H573" s="209">
        <f t="shared" si="292"/>
        <v>46331.29808026</v>
      </c>
      <c r="I573" s="209">
        <f t="shared" si="292"/>
        <v>44378.837858979998</v>
      </c>
      <c r="J573" s="209">
        <f t="shared" si="292"/>
        <v>26343.686069210002</v>
      </c>
      <c r="K573" s="209">
        <f t="shared" si="292"/>
        <v>54608.223950183332</v>
      </c>
      <c r="L573" s="209">
        <f t="shared" si="292"/>
        <v>128067.00811396001</v>
      </c>
      <c r="M573" s="209">
        <f t="shared" si="292"/>
        <v>95495.530260900021</v>
      </c>
      <c r="N573" s="209">
        <f t="shared" si="292"/>
        <v>92203.430404800005</v>
      </c>
      <c r="O573" s="209">
        <f t="shared" si="292"/>
        <v>93928.467656100009</v>
      </c>
      <c r="P573" s="209">
        <f t="shared" si="292"/>
        <v>95653.504907400013</v>
      </c>
      <c r="Q573" s="209">
        <f t="shared" si="292"/>
        <v>90778.542158700016</v>
      </c>
      <c r="R573" s="209">
        <f t="shared" si="292"/>
        <v>99103.57941000002</v>
      </c>
      <c r="S573" s="209">
        <f t="shared" si="292"/>
        <v>100828.6166613</v>
      </c>
      <c r="T573" s="209">
        <f t="shared" si="292"/>
        <v>102553.6539126</v>
      </c>
      <c r="U573" s="209">
        <f t="shared" si="292"/>
        <v>104278.6911639</v>
      </c>
      <c r="V573" s="209"/>
    </row>
    <row r="574" spans="1:22">
      <c r="A574" s="256">
        <f>S2_Baseline!A574</f>
        <v>0</v>
      </c>
      <c r="B574" s="222" t="s">
        <v>67</v>
      </c>
      <c r="C574" s="19" t="str">
        <f>DataRequest!$C$3</f>
        <v>Naira</v>
      </c>
      <c r="D574" s="19" t="str">
        <f>DataRequest!$C$4</f>
        <v>Million</v>
      </c>
      <c r="G574" s="209">
        <f>G38</f>
        <v>1191.7425277265424</v>
      </c>
      <c r="H574" s="209">
        <f t="shared" si="292"/>
        <v>1616.4229676928835</v>
      </c>
      <c r="I574" s="209">
        <f t="shared" si="292"/>
        <v>2545.1327176223745</v>
      </c>
      <c r="J574" s="209">
        <f t="shared" si="292"/>
        <v>1304.309392015489</v>
      </c>
      <c r="K574" s="209">
        <f t="shared" si="292"/>
        <v>0</v>
      </c>
      <c r="L574" s="209">
        <f t="shared" si="292"/>
        <v>8668.2551025237299</v>
      </c>
      <c r="M574" s="209">
        <f t="shared" ca="1" si="292"/>
        <v>3806.7999206634722</v>
      </c>
      <c r="N574" s="209">
        <f t="shared" ca="1" si="292"/>
        <v>7807.5724393570999</v>
      </c>
      <c r="O574" s="209">
        <f t="shared" ca="1" si="292"/>
        <v>12110.896275548175</v>
      </c>
      <c r="P574" s="209">
        <f t="shared" ca="1" si="292"/>
        <v>15071.959621877686</v>
      </c>
      <c r="Q574" s="209">
        <f t="shared" ca="1" si="292"/>
        <v>18531.565597459703</v>
      </c>
      <c r="R574" s="209">
        <f t="shared" ca="1" si="292"/>
        <v>38154.973543308392</v>
      </c>
      <c r="S574" s="209">
        <f t="shared" ca="1" si="292"/>
        <v>42320.342574660208</v>
      </c>
      <c r="T574" s="209">
        <f t="shared" ca="1" si="292"/>
        <v>45339.166956953683</v>
      </c>
      <c r="U574" s="209">
        <f t="shared" ca="1" si="292"/>
        <v>50438.771516283021</v>
      </c>
      <c r="V574" s="209"/>
    </row>
    <row r="575" spans="1:22">
      <c r="A575" s="256">
        <f>S2_Baseline!A575</f>
        <v>0</v>
      </c>
      <c r="B575" s="224" t="s">
        <v>205</v>
      </c>
      <c r="C575" s="238" t="str">
        <f>DataRequest!$C$3</f>
        <v>Naira</v>
      </c>
      <c r="D575" s="238" t="str">
        <f>DataRequest!$C$4</f>
        <v>Million</v>
      </c>
      <c r="E575" s="239"/>
      <c r="F575" s="239"/>
      <c r="G575" s="240">
        <f>G566</f>
        <v>90633.723847477988</v>
      </c>
      <c r="H575" s="240">
        <f t="shared" ref="H575:U575" si="293">H566</f>
        <v>93343.053652776623</v>
      </c>
      <c r="I575" s="240">
        <f t="shared" si="293"/>
        <v>93768.510662400091</v>
      </c>
      <c r="J575" s="240">
        <f t="shared" si="293"/>
        <v>78742.988900956218</v>
      </c>
      <c r="K575" s="240">
        <f t="shared" si="293"/>
        <v>92674.441180743335</v>
      </c>
      <c r="L575" s="240">
        <f t="shared" si="293"/>
        <v>200644.4154146162</v>
      </c>
      <c r="M575" s="240">
        <f t="shared" ca="1" si="293"/>
        <v>166894.8203745496</v>
      </c>
      <c r="N575" s="240">
        <f t="shared" ca="1" si="293"/>
        <v>174843.7767699447</v>
      </c>
      <c r="O575" s="240">
        <f t="shared" ca="1" si="293"/>
        <v>199681.17022010943</v>
      </c>
      <c r="P575" s="240">
        <f t="shared" ca="1" si="293"/>
        <v>214722.86734619981</v>
      </c>
      <c r="Q575" s="240">
        <f t="shared" ca="1" si="293"/>
        <v>210605.67144313126</v>
      </c>
      <c r="R575" s="240">
        <f t="shared" ca="1" si="293"/>
        <v>256269.731483668</v>
      </c>
      <c r="S575" s="240">
        <f t="shared" ca="1" si="293"/>
        <v>268836.90138841583</v>
      </c>
      <c r="T575" s="240">
        <f t="shared" ca="1" si="293"/>
        <v>280918.54131307639</v>
      </c>
      <c r="U575" s="240">
        <f t="shared" ca="1" si="293"/>
        <v>295670.11229582789</v>
      </c>
      <c r="V575" s="209"/>
    </row>
    <row r="576" spans="1:22">
      <c r="A576" s="256">
        <f>S2_Baseline!A576</f>
        <v>0</v>
      </c>
      <c r="B576" s="224" t="s">
        <v>206</v>
      </c>
      <c r="C576" s="238" t="str">
        <f>DataRequest!$C$3</f>
        <v>Naira</v>
      </c>
      <c r="D576" s="238" t="str">
        <f>DataRequest!$C$4</f>
        <v>Million</v>
      </c>
      <c r="E576" s="239"/>
      <c r="F576" s="239"/>
      <c r="G576" s="240">
        <f>G566-G569</f>
        <v>82273.162333796543</v>
      </c>
      <c r="H576" s="240">
        <f t="shared" ref="H576:U576" si="294">H566-H569</f>
        <v>82631.359881482887</v>
      </c>
      <c r="I576" s="240">
        <f t="shared" si="294"/>
        <v>83626.991583622366</v>
      </c>
      <c r="J576" s="240">
        <f t="shared" si="294"/>
        <v>63386.422711515494</v>
      </c>
      <c r="K576" s="240">
        <f t="shared" si="294"/>
        <v>92674.441180743335</v>
      </c>
      <c r="L576" s="240">
        <f t="shared" si="294"/>
        <v>197905.71490079374</v>
      </c>
      <c r="M576" s="240">
        <f t="shared" ca="1" si="294"/>
        <v>161155.61050006349</v>
      </c>
      <c r="N576" s="240">
        <f t="shared" ca="1" si="294"/>
        <v>165252.15081945714</v>
      </c>
      <c r="O576" s="240">
        <f t="shared" ca="1" si="294"/>
        <v>187826.95278751481</v>
      </c>
      <c r="P576" s="240">
        <f t="shared" ca="1" si="294"/>
        <v>199733.95817129433</v>
      </c>
      <c r="Q576" s="240">
        <f t="shared" ca="1" si="294"/>
        <v>191239.50618432634</v>
      </c>
      <c r="R576" s="240">
        <f t="shared" ca="1" si="294"/>
        <v>234108.85616762502</v>
      </c>
      <c r="S576" s="240">
        <f t="shared" ca="1" si="294"/>
        <v>243920.16723642685</v>
      </c>
      <c r="T576" s="240">
        <f t="shared" ca="1" si="294"/>
        <v>252584.93365617035</v>
      </c>
      <c r="U576" s="240">
        <f t="shared" ca="1" si="294"/>
        <v>263330.48025294964</v>
      </c>
      <c r="V576" s="209"/>
    </row>
    <row r="577" spans="1:22">
      <c r="A577" s="256">
        <f>S2_Baseline!A577</f>
        <v>0</v>
      </c>
      <c r="B577" s="207" t="s">
        <v>15</v>
      </c>
      <c r="C577" s="19" t="str">
        <f>DataRequest!$C$3</f>
        <v>Naira</v>
      </c>
      <c r="D577" s="19" t="str">
        <f>DataRequest!$C$4</f>
        <v>Million</v>
      </c>
      <c r="G577" s="228"/>
      <c r="H577" s="228"/>
      <c r="I577" s="228"/>
      <c r="J577" s="228"/>
      <c r="K577" s="228"/>
      <c r="L577" s="209">
        <f t="shared" ref="L577:U577" si="295">L49</f>
        <v>57892.750780746217</v>
      </c>
      <c r="M577" s="209">
        <f t="shared" ca="1" si="295"/>
        <v>31960.908478549602</v>
      </c>
      <c r="N577" s="209">
        <f t="shared" ca="1" si="295"/>
        <v>33272.330536944668</v>
      </c>
      <c r="O577" s="209">
        <f t="shared" ca="1" si="295"/>
        <v>69369.175969976131</v>
      </c>
      <c r="P577" s="209">
        <f t="shared" ca="1" si="295"/>
        <v>75284.355050666491</v>
      </c>
      <c r="Q577" s="209">
        <f t="shared" ca="1" si="295"/>
        <v>61240.641102197951</v>
      </c>
      <c r="R577" s="209">
        <f t="shared" ca="1" si="295"/>
        <v>96878.183097334753</v>
      </c>
      <c r="S577" s="209">
        <f t="shared" ca="1" si="295"/>
        <v>101118.83495668255</v>
      </c>
      <c r="T577" s="209">
        <f t="shared" ca="1" si="295"/>
        <v>103423.95683594304</v>
      </c>
      <c r="U577" s="209">
        <f t="shared" ca="1" si="295"/>
        <v>109749.00977329463</v>
      </c>
      <c r="V577" s="209"/>
    </row>
    <row r="578" spans="1:22">
      <c r="A578" s="256">
        <f>S2_Baseline!A578</f>
        <v>0</v>
      </c>
      <c r="B578" s="224" t="s">
        <v>208</v>
      </c>
      <c r="C578" s="238" t="str">
        <f>DataRequest!$C$3</f>
        <v>Naira</v>
      </c>
      <c r="D578" s="238" t="str">
        <f>DataRequest!$C$4</f>
        <v>Million</v>
      </c>
      <c r="E578" s="239"/>
      <c r="F578" s="239"/>
      <c r="G578" s="240">
        <f>G564-G575</f>
        <v>-37605.237532887986</v>
      </c>
      <c r="H578" s="240">
        <f t="shared" ref="H578:U578" si="296">H564-H575</f>
        <v>-30047.092847146625</v>
      </c>
      <c r="I578" s="240">
        <f t="shared" si="296"/>
        <v>-28664.175825530088</v>
      </c>
      <c r="J578" s="240">
        <f t="shared" si="296"/>
        <v>-16640.728100816217</v>
      </c>
      <c r="K578" s="240">
        <f t="shared" si="296"/>
        <v>-18724.242139649999</v>
      </c>
      <c r="L578" s="240">
        <f t="shared" si="296"/>
        <v>-63785.751945426193</v>
      </c>
      <c r="M578" s="240">
        <f t="shared" ca="1" si="296"/>
        <v>-30960.908478549594</v>
      </c>
      <c r="N578" s="240">
        <f t="shared" ca="1" si="296"/>
        <v>-33772.330536944675</v>
      </c>
      <c r="O578" s="240">
        <f t="shared" ca="1" si="296"/>
        <v>-69069.175969976146</v>
      </c>
      <c r="P578" s="240">
        <f t="shared" ca="1" si="296"/>
        <v>-74784.355050666491</v>
      </c>
      <c r="Q578" s="240">
        <f t="shared" ca="1" si="296"/>
        <v>-61340.641102197958</v>
      </c>
      <c r="R578" s="240">
        <f t="shared" ca="1" si="296"/>
        <v>-97678.183097334724</v>
      </c>
      <c r="S578" s="240">
        <f t="shared" ca="1" si="296"/>
        <v>-100918.83495668252</v>
      </c>
      <c r="T578" s="240">
        <f t="shared" ca="1" si="296"/>
        <v>-103673.95683594307</v>
      </c>
      <c r="U578" s="240">
        <f t="shared" ca="1" si="296"/>
        <v>-109099.00977329462</v>
      </c>
      <c r="V578" s="209"/>
    </row>
    <row r="579" spans="1:22">
      <c r="A579" s="256">
        <f>S2_Baseline!A579</f>
        <v>0</v>
      </c>
      <c r="B579" s="224" t="s">
        <v>207</v>
      </c>
      <c r="C579" s="238" t="str">
        <f>DataRequest!$C$3</f>
        <v>Naira</v>
      </c>
      <c r="D579" s="238" t="str">
        <f>DataRequest!$C$4</f>
        <v>Million</v>
      </c>
      <c r="E579" s="239"/>
      <c r="F579" s="239"/>
      <c r="G579" s="240">
        <f>G564-G576</f>
        <v>-29244.676019206541</v>
      </c>
      <c r="H579" s="240">
        <f t="shared" ref="H579:U579" si="297">H564-H576</f>
        <v>-19335.399075852889</v>
      </c>
      <c r="I579" s="240">
        <f t="shared" si="297"/>
        <v>-18522.656746752364</v>
      </c>
      <c r="J579" s="240">
        <f t="shared" si="297"/>
        <v>-1284.1619113754932</v>
      </c>
      <c r="K579" s="240">
        <f t="shared" si="297"/>
        <v>-18724.242139649999</v>
      </c>
      <c r="L579" s="240">
        <f t="shared" si="297"/>
        <v>-61047.05143160373</v>
      </c>
      <c r="M579" s="240">
        <f t="shared" ca="1" si="297"/>
        <v>-25221.69860406348</v>
      </c>
      <c r="N579" s="240">
        <f t="shared" ca="1" si="297"/>
        <v>-24180.704586457112</v>
      </c>
      <c r="O579" s="240">
        <f t="shared" ca="1" si="297"/>
        <v>-57214.958537381521</v>
      </c>
      <c r="P579" s="240">
        <f t="shared" ca="1" si="297"/>
        <v>-59795.445875761012</v>
      </c>
      <c r="Q579" s="240">
        <f t="shared" ca="1" si="297"/>
        <v>-41974.47584339304</v>
      </c>
      <c r="R579" s="240">
        <f t="shared" ca="1" si="297"/>
        <v>-75517.307781291747</v>
      </c>
      <c r="S579" s="240">
        <f t="shared" ca="1" si="297"/>
        <v>-76002.100804693531</v>
      </c>
      <c r="T579" s="240">
        <f t="shared" ca="1" si="297"/>
        <v>-75340.349179037032</v>
      </c>
      <c r="U579" s="240">
        <f t="shared" ca="1" si="297"/>
        <v>-76759.377730416367</v>
      </c>
      <c r="V579" s="209"/>
    </row>
    <row r="580" spans="1:22">
      <c r="A580" s="256">
        <f>S2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2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2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2_Baseline!A583</f>
        <v>0</v>
      </c>
      <c r="B583" s="207"/>
      <c r="G583" s="209"/>
      <c r="H583" s="209"/>
      <c r="I583" s="209"/>
      <c r="J583" s="209"/>
      <c r="K583" s="209"/>
      <c r="L583" s="209"/>
      <c r="M583" s="209"/>
      <c r="N583" s="209"/>
      <c r="O583" s="209"/>
      <c r="P583" s="209"/>
      <c r="Q583" s="209"/>
      <c r="R583" s="209"/>
      <c r="S583" s="209"/>
      <c r="T583" s="209"/>
      <c r="U583" s="209"/>
      <c r="V583" s="209"/>
    </row>
    <row r="584" spans="1:22">
      <c r="A584" s="256">
        <f>S2_Baseline!A584</f>
        <v>0</v>
      </c>
      <c r="B584" s="52" t="s">
        <v>19</v>
      </c>
      <c r="C584" s="52"/>
      <c r="G584" s="210">
        <f>SUM(G585:G586)</f>
        <v>6.1108511941798698</v>
      </c>
      <c r="H584" s="210">
        <f t="shared" ref="H584:U584" si="298">SUM(H585:H586)</f>
        <v>6.4724455161710042</v>
      </c>
      <c r="I584" s="210">
        <f t="shared" si="298"/>
        <v>5.9371843563002109</v>
      </c>
      <c r="J584" s="210">
        <f t="shared" si="298"/>
        <v>4.8639439531177029</v>
      </c>
      <c r="K584" s="210">
        <f t="shared" si="298"/>
        <v>3.9499550992428825</v>
      </c>
      <c r="L584" s="210">
        <f t="shared" si="298"/>
        <v>5.0405190045059953</v>
      </c>
      <c r="M584" s="210">
        <f t="shared" ca="1" si="298"/>
        <v>5.8383209665130069</v>
      </c>
      <c r="N584" s="210">
        <f t="shared" ca="1" si="298"/>
        <v>6.4297479388688235</v>
      </c>
      <c r="O584" s="210">
        <f t="shared" ca="1" si="298"/>
        <v>7.0674541988693678</v>
      </c>
      <c r="P584" s="210">
        <f t="shared" ca="1" si="298"/>
        <v>7.9311163325661891</v>
      </c>
      <c r="Q584" s="210">
        <f t="shared" ca="1" si="298"/>
        <v>8.0427698653663899</v>
      </c>
      <c r="R584" s="210">
        <f t="shared" ca="1" si="298"/>
        <v>8.5547646717293198</v>
      </c>
      <c r="S584" s="210">
        <f t="shared" ca="1" si="298"/>
        <v>8.9299331978726659</v>
      </c>
      <c r="T584" s="210">
        <f t="shared" ca="1" si="298"/>
        <v>9.1676960292321645</v>
      </c>
      <c r="U584" s="210">
        <f t="shared" ca="1" si="298"/>
        <v>9.2526020653315388</v>
      </c>
      <c r="V584" s="210"/>
    </row>
    <row r="585" spans="1:22">
      <c r="A585" s="256">
        <f>S2_Baseline!A585</f>
        <v>0</v>
      </c>
      <c r="B585" s="227" t="s">
        <v>165</v>
      </c>
      <c r="C585" s="53"/>
      <c r="G585" s="212">
        <f t="shared" ref="G585:U585" si="299">G539/G$550*100</f>
        <v>1.4112416087643362</v>
      </c>
      <c r="H585" s="212">
        <f t="shared" si="299"/>
        <v>1.1126777340192728</v>
      </c>
      <c r="I585" s="212">
        <f t="shared" si="299"/>
        <v>1.0191747352444784</v>
      </c>
      <c r="J585" s="212">
        <f t="shared" si="299"/>
        <v>1.1006316324092187</v>
      </c>
      <c r="K585" s="212">
        <f t="shared" si="299"/>
        <v>1.0436907586296518</v>
      </c>
      <c r="L585" s="212">
        <f t="shared" si="299"/>
        <v>1.0420741249445571</v>
      </c>
      <c r="M585" s="212">
        <f t="shared" ca="1" si="299"/>
        <v>0.91332391218488518</v>
      </c>
      <c r="N585" s="212">
        <f t="shared" ca="1" si="299"/>
        <v>0.83533090458033032</v>
      </c>
      <c r="O585" s="212">
        <f t="shared" ca="1" si="299"/>
        <v>1.132323223391112</v>
      </c>
      <c r="P585" s="212">
        <f t="shared" ca="1" si="299"/>
        <v>1.0335313079270265</v>
      </c>
      <c r="Q585" s="212">
        <f t="shared" ca="1" si="299"/>
        <v>0.9228664404684509</v>
      </c>
      <c r="R585" s="212">
        <f t="shared" ca="1" si="299"/>
        <v>0.98807768357218229</v>
      </c>
      <c r="S585" s="212">
        <f t="shared" ca="1" si="299"/>
        <v>1.0076305721798586</v>
      </c>
      <c r="T585" s="212">
        <f t="shared" ca="1" si="299"/>
        <v>0.90237402357350349</v>
      </c>
      <c r="U585" s="212">
        <f t="shared" ca="1" si="299"/>
        <v>0.98562440205516322</v>
      </c>
      <c r="V585" s="212"/>
    </row>
    <row r="586" spans="1:22">
      <c r="A586" s="256">
        <f>S2_Baseline!A586</f>
        <v>0</v>
      </c>
      <c r="B586" s="227" t="s">
        <v>20</v>
      </c>
      <c r="C586" s="53"/>
      <c r="G586" s="212">
        <f t="shared" ref="G586:U586" si="300">G540/G$550*100</f>
        <v>4.6996095854155335</v>
      </c>
      <c r="H586" s="212">
        <f t="shared" si="300"/>
        <v>5.3597677821517316</v>
      </c>
      <c r="I586" s="212">
        <f t="shared" si="300"/>
        <v>4.9180096210557327</v>
      </c>
      <c r="J586" s="212">
        <f t="shared" si="300"/>
        <v>3.7633123207084838</v>
      </c>
      <c r="K586" s="212">
        <f t="shared" si="300"/>
        <v>2.9062643406132307</v>
      </c>
      <c r="L586" s="212">
        <f t="shared" si="300"/>
        <v>3.998444879561438</v>
      </c>
      <c r="M586" s="212">
        <f t="shared" ca="1" si="300"/>
        <v>4.9249970543281218</v>
      </c>
      <c r="N586" s="212">
        <f t="shared" ca="1" si="300"/>
        <v>5.5944170342884929</v>
      </c>
      <c r="O586" s="212">
        <f t="shared" ca="1" si="300"/>
        <v>5.9351309754782555</v>
      </c>
      <c r="P586" s="212">
        <f t="shared" ca="1" si="300"/>
        <v>6.8975850246391621</v>
      </c>
      <c r="Q586" s="212">
        <f t="shared" ca="1" si="300"/>
        <v>7.1199034248979389</v>
      </c>
      <c r="R586" s="212">
        <f t="shared" ca="1" si="300"/>
        <v>7.5666869881571373</v>
      </c>
      <c r="S586" s="212">
        <f t="shared" ca="1" si="300"/>
        <v>7.922302625692808</v>
      </c>
      <c r="T586" s="212">
        <f t="shared" ca="1" si="300"/>
        <v>8.2653220056586605</v>
      </c>
      <c r="U586" s="212">
        <f t="shared" ca="1" si="300"/>
        <v>8.266977663276375</v>
      </c>
      <c r="V586" s="212"/>
    </row>
    <row r="587" spans="1:22">
      <c r="A587" s="256">
        <f>S2_Baseline!A587</f>
        <v>0</v>
      </c>
      <c r="B587" s="52" t="s">
        <v>21</v>
      </c>
      <c r="C587" s="52"/>
      <c r="G587" s="210">
        <f>SUM(G588:G589)</f>
        <v>119.48754848547649</v>
      </c>
      <c r="H587" s="210">
        <f t="shared" ref="H587:U587" si="301">SUM(H588:H589)</f>
        <v>128.67050908866483</v>
      </c>
      <c r="I587" s="210">
        <f t="shared" si="301"/>
        <v>128.43937587700287</v>
      </c>
      <c r="J587" s="210">
        <f t="shared" si="301"/>
        <v>118.23331701035991</v>
      </c>
      <c r="K587" s="210">
        <f t="shared" si="301"/>
        <v>96.172948783175286</v>
      </c>
      <c r="L587" s="210">
        <f t="shared" si="301"/>
        <v>73.528985193285649</v>
      </c>
      <c r="M587" s="210">
        <f t="shared" ca="1" si="301"/>
        <v>94.740814238029088</v>
      </c>
      <c r="N587" s="210">
        <f t="shared" ca="1" si="301"/>
        <v>109.34151252599858</v>
      </c>
      <c r="O587" s="210">
        <f t="shared" ca="1" si="301"/>
        <v>141.45200799062076</v>
      </c>
      <c r="P587" s="210">
        <f t="shared" ca="1" si="301"/>
        <v>161.75931397140013</v>
      </c>
      <c r="Q587" s="210">
        <f t="shared" ca="1" si="301"/>
        <v>167.90475545779196</v>
      </c>
      <c r="R587" s="210">
        <f t="shared" ca="1" si="301"/>
        <v>183.52129454493829</v>
      </c>
      <c r="S587" s="210">
        <f t="shared" ca="1" si="301"/>
        <v>197.53875725049105</v>
      </c>
      <c r="T587" s="210">
        <f t="shared" ca="1" si="301"/>
        <v>209.76443196626815</v>
      </c>
      <c r="U587" s="210">
        <f t="shared" ca="1" si="301"/>
        <v>221.50639113149725</v>
      </c>
      <c r="V587" s="210"/>
    </row>
    <row r="588" spans="1:22">
      <c r="A588" s="256">
        <f>S2_Baseline!A588</f>
        <v>0</v>
      </c>
      <c r="B588" s="227" t="s">
        <v>30</v>
      </c>
      <c r="C588" s="53"/>
      <c r="G588" s="212">
        <f t="shared" ref="G588:U588" si="302">G539/G$564*100</f>
        <v>27.594486397010286</v>
      </c>
      <c r="H588" s="212">
        <f t="shared" si="302"/>
        <v>22.119739769177421</v>
      </c>
      <c r="I588" s="212">
        <f t="shared" si="302"/>
        <v>22.047852828673633</v>
      </c>
      <c r="J588" s="212">
        <f t="shared" si="302"/>
        <v>26.754282113562834</v>
      </c>
      <c r="K588" s="212">
        <f t="shared" si="302"/>
        <v>25.411635158688885</v>
      </c>
      <c r="L588" s="212">
        <f t="shared" si="302"/>
        <v>15.201341932221119</v>
      </c>
      <c r="M588" s="212">
        <f t="shared" ca="1" si="302"/>
        <v>14.820879427452669</v>
      </c>
      <c r="N588" s="212">
        <f t="shared" ca="1" si="302"/>
        <v>14.205276075346834</v>
      </c>
      <c r="O588" s="212">
        <f t="shared" ca="1" si="302"/>
        <v>22.6629545995089</v>
      </c>
      <c r="P588" s="212">
        <f t="shared" ca="1" si="302"/>
        <v>21.079417868549399</v>
      </c>
      <c r="Q588" s="212">
        <f t="shared" ca="1" si="302"/>
        <v>19.266206369315185</v>
      </c>
      <c r="R588" s="212">
        <f t="shared" ca="1" si="302"/>
        <v>21.196760233437821</v>
      </c>
      <c r="S588" s="212">
        <f t="shared" ca="1" si="302"/>
        <v>22.28976259793615</v>
      </c>
      <c r="T588" s="212">
        <f t="shared" ca="1" si="302"/>
        <v>20.647060490711468</v>
      </c>
      <c r="U588" s="212">
        <f t="shared" ca="1" si="302"/>
        <v>23.595752067238195</v>
      </c>
      <c r="V588" s="212"/>
    </row>
    <row r="589" spans="1:22">
      <c r="A589" s="256">
        <f>S2_Baseline!A589</f>
        <v>0</v>
      </c>
      <c r="B589" s="227" t="s">
        <v>31</v>
      </c>
      <c r="C589" s="53"/>
      <c r="G589" s="212">
        <f t="shared" ref="G589:U589" si="303">G540/G$564*100</f>
        <v>91.893062088466209</v>
      </c>
      <c r="H589" s="212">
        <f t="shared" si="303"/>
        <v>106.55076931948742</v>
      </c>
      <c r="I589" s="212">
        <f t="shared" si="303"/>
        <v>106.39152304832923</v>
      </c>
      <c r="J589" s="212">
        <f t="shared" si="303"/>
        <v>91.479034896797074</v>
      </c>
      <c r="K589" s="212">
        <f t="shared" si="303"/>
        <v>70.761313624486405</v>
      </c>
      <c r="L589" s="212">
        <f t="shared" si="303"/>
        <v>58.327643261064523</v>
      </c>
      <c r="M589" s="212">
        <f t="shared" ca="1" si="303"/>
        <v>79.919934810576422</v>
      </c>
      <c r="N589" s="212">
        <f t="shared" ca="1" si="303"/>
        <v>95.136236450651751</v>
      </c>
      <c r="O589" s="212">
        <f t="shared" ca="1" si="303"/>
        <v>118.78905339111185</v>
      </c>
      <c r="P589" s="212">
        <f t="shared" ca="1" si="303"/>
        <v>140.67989610285073</v>
      </c>
      <c r="Q589" s="212">
        <f t="shared" ca="1" si="303"/>
        <v>148.63854908847676</v>
      </c>
      <c r="R589" s="212">
        <f t="shared" ca="1" si="303"/>
        <v>162.32453431150046</v>
      </c>
      <c r="S589" s="212">
        <f t="shared" ca="1" si="303"/>
        <v>175.2489946525549</v>
      </c>
      <c r="T589" s="212">
        <f t="shared" ca="1" si="303"/>
        <v>189.11737147555667</v>
      </c>
      <c r="U589" s="212">
        <f t="shared" ca="1" si="303"/>
        <v>197.91063906425904</v>
      </c>
      <c r="V589" s="212"/>
    </row>
    <row r="590" spans="1:22">
      <c r="A590" s="256">
        <f>S2_Baseline!A590</f>
        <v>0</v>
      </c>
      <c r="B590" s="54" t="s">
        <v>22</v>
      </c>
      <c r="C590" s="54"/>
      <c r="G590" s="214">
        <f>SUM(G591:G592)</f>
        <v>17.658706888765085</v>
      </c>
      <c r="H590" s="214">
        <f t="shared" ref="H590:U590" si="304">SUM(H591:H592)</f>
        <v>19.263535298807898</v>
      </c>
      <c r="I590" s="214">
        <f t="shared" si="304"/>
        <v>19.298941226289376</v>
      </c>
      <c r="J590" s="214">
        <f t="shared" si="304"/>
        <v>26.754923400435974</v>
      </c>
      <c r="K590" s="214">
        <f t="shared" si="304"/>
        <v>9.757439428600243</v>
      </c>
      <c r="L590" s="214">
        <f t="shared" si="304"/>
        <v>8.3348436461343702</v>
      </c>
      <c r="M590" s="214">
        <f t="shared" ca="1" si="304"/>
        <v>7.0225373948283281</v>
      </c>
      <c r="N590" s="214">
        <f t="shared" ca="1" si="304"/>
        <v>12.333607441088654</v>
      </c>
      <c r="O590" s="214">
        <f t="shared" ca="1" si="304"/>
        <v>18.348325393644568</v>
      </c>
      <c r="P590" s="214">
        <f t="shared" ca="1" si="304"/>
        <v>21.481483762881666</v>
      </c>
      <c r="Q590" s="214">
        <f t="shared" ca="1" si="304"/>
        <v>25.389557600801183</v>
      </c>
      <c r="R590" s="214">
        <f t="shared" ca="1" si="304"/>
        <v>38.032196212890447</v>
      </c>
      <c r="S590" s="214">
        <f t="shared" ca="1" si="304"/>
        <v>40.041597759812383</v>
      </c>
      <c r="T590" s="214">
        <f t="shared" ca="1" si="304"/>
        <v>41.565599779080628</v>
      </c>
      <c r="U590" s="214">
        <f t="shared" ca="1" si="304"/>
        <v>44.368287714419019</v>
      </c>
      <c r="V590" s="214"/>
    </row>
    <row r="591" spans="1:22">
      <c r="A591" s="256">
        <f>S2_Baseline!A591</f>
        <v>0</v>
      </c>
      <c r="B591" s="227" t="s">
        <v>23</v>
      </c>
      <c r="C591" s="53"/>
      <c r="G591" s="212">
        <f t="shared" ref="G591:U591" si="305">G542/G$564*100</f>
        <v>0.80108182293236085</v>
      </c>
      <c r="H591" s="212">
        <f t="shared" si="305"/>
        <v>0.75752835890201131</v>
      </c>
      <c r="I591" s="212">
        <f t="shared" si="305"/>
        <v>0.81626770464019049</v>
      </c>
      <c r="J591" s="212">
        <f t="shared" si="305"/>
        <v>1.150379733365235</v>
      </c>
      <c r="K591" s="212">
        <f t="shared" si="305"/>
        <v>1.1136420055020642</v>
      </c>
      <c r="L591" s="212">
        <f t="shared" si="305"/>
        <v>0.56011816026522543</v>
      </c>
      <c r="M591" s="212">
        <f t="shared" ca="1" si="305"/>
        <v>0.60114240727860724</v>
      </c>
      <c r="N591" s="212">
        <f t="shared" ca="1" si="305"/>
        <v>0.61524320529994936</v>
      </c>
      <c r="O591" s="212">
        <f t="shared" ca="1" si="305"/>
        <v>0.66091395579183898</v>
      </c>
      <c r="P591" s="212">
        <f t="shared" ca="1" si="305"/>
        <v>0.82097684425160522</v>
      </c>
      <c r="Q591" s="212">
        <f t="shared" ca="1" si="305"/>
        <v>0.76633361991575777</v>
      </c>
      <c r="R591" s="212">
        <f t="shared" ca="1" si="305"/>
        <v>0.72126675218122904</v>
      </c>
      <c r="S591" s="212">
        <f t="shared" ca="1" si="305"/>
        <v>0.75089422244487014</v>
      </c>
      <c r="T591" s="212">
        <f t="shared" ca="1" si="305"/>
        <v>0.82685849737890882</v>
      </c>
      <c r="U591" s="212">
        <f t="shared" ca="1" si="305"/>
        <v>0.78430367910235566</v>
      </c>
      <c r="V591" s="212"/>
    </row>
    <row r="592" spans="1:22">
      <c r="A592" s="256">
        <f>S2_Baseline!A592</f>
        <v>0</v>
      </c>
      <c r="B592" s="227" t="s">
        <v>24</v>
      </c>
      <c r="C592" s="53"/>
      <c r="G592" s="212">
        <f t="shared" ref="G592:U592" si="306">G543/G$564*100</f>
        <v>16.857625065832725</v>
      </c>
      <c r="H592" s="212">
        <f t="shared" si="306"/>
        <v>18.506006939905888</v>
      </c>
      <c r="I592" s="212">
        <f t="shared" si="306"/>
        <v>18.482673521649186</v>
      </c>
      <c r="J592" s="212">
        <f t="shared" si="306"/>
        <v>25.60454366707074</v>
      </c>
      <c r="K592" s="212">
        <f t="shared" si="306"/>
        <v>8.6437974230981798</v>
      </c>
      <c r="L592" s="212">
        <f t="shared" si="306"/>
        <v>7.7747254858691441</v>
      </c>
      <c r="M592" s="212">
        <f t="shared" ca="1" si="306"/>
        <v>6.4213949875497205</v>
      </c>
      <c r="N592" s="212">
        <f t="shared" ca="1" si="306"/>
        <v>11.718364235788705</v>
      </c>
      <c r="O592" s="212">
        <f t="shared" ca="1" si="306"/>
        <v>17.687411437852731</v>
      </c>
      <c r="P592" s="212">
        <f t="shared" ca="1" si="306"/>
        <v>20.660506918630063</v>
      </c>
      <c r="Q592" s="212">
        <f t="shared" ca="1" si="306"/>
        <v>24.623223980885424</v>
      </c>
      <c r="R592" s="212">
        <f t="shared" ca="1" si="306"/>
        <v>37.310929460709218</v>
      </c>
      <c r="S592" s="212">
        <f t="shared" ca="1" si="306"/>
        <v>39.290703537367513</v>
      </c>
      <c r="T592" s="212">
        <f t="shared" ca="1" si="306"/>
        <v>40.738741281701721</v>
      </c>
      <c r="U592" s="212">
        <f t="shared" ca="1" si="306"/>
        <v>43.583984035316661</v>
      </c>
      <c r="V592" s="212"/>
    </row>
    <row r="593" spans="1:22">
      <c r="A593" s="256">
        <f>S2_Baseline!A593</f>
        <v>0</v>
      </c>
      <c r="B593" s="54" t="s">
        <v>210</v>
      </c>
      <c r="C593" s="54"/>
      <c r="D593" s="245"/>
      <c r="E593" s="28"/>
      <c r="F593" s="28"/>
      <c r="G593" s="210">
        <f t="shared" ref="G593:U593" si="307">G541/G$565*100</f>
        <v>19.266598699344399</v>
      </c>
      <c r="H593" s="210">
        <f t="shared" si="307"/>
        <v>20.873488808354416</v>
      </c>
      <c r="I593" s="210">
        <f t="shared" si="307"/>
        <v>21.761517425453665</v>
      </c>
      <c r="J593" s="210">
        <f t="shared" si="307"/>
        <v>30.697654190253175</v>
      </c>
      <c r="K593" s="210">
        <f t="shared" si="307"/>
        <v>12.510580654788283</v>
      </c>
      <c r="L593" s="210">
        <f t="shared" si="307"/>
        <v>15.213932084759904</v>
      </c>
      <c r="M593" s="210">
        <f t="shared" ca="1" si="307"/>
        <v>11.306312047453373</v>
      </c>
      <c r="N593" s="210">
        <f t="shared" ca="1" si="307"/>
        <v>18.691668810454026</v>
      </c>
      <c r="O593" s="210">
        <f t="shared" ca="1" si="307"/>
        <v>24.920009546898196</v>
      </c>
      <c r="P593" s="210">
        <f t="shared" ca="1" si="307"/>
        <v>28.757949572185264</v>
      </c>
      <c r="Q593" s="210">
        <f t="shared" ca="1" si="307"/>
        <v>33.569565131788416</v>
      </c>
      <c r="R593" s="210">
        <f t="shared" ca="1" si="307"/>
        <v>49.742729231066249</v>
      </c>
      <c r="S593" s="210">
        <f t="shared" ca="1" si="307"/>
        <v>51.873218926367812</v>
      </c>
      <c r="T593" s="210">
        <f t="shared" ca="1" si="307"/>
        <v>53.393583832419225</v>
      </c>
      <c r="U593" s="210">
        <f t="shared" ca="1" si="307"/>
        <v>56.564625245730191</v>
      </c>
      <c r="V593" s="212"/>
    </row>
    <row r="594" spans="1:22">
      <c r="A594" s="256">
        <f>S2_Baseline!A594</f>
        <v>0</v>
      </c>
      <c r="B594" s="227" t="s">
        <v>211</v>
      </c>
      <c r="C594" s="53"/>
      <c r="G594" s="212">
        <f t="shared" ref="G594:U594" si="308">G542/G$565*100</f>
        <v>0.87402334185617148</v>
      </c>
      <c r="H594" s="212">
        <f t="shared" si="308"/>
        <v>0.82083893097913041</v>
      </c>
      <c r="I594" s="212">
        <f t="shared" si="308"/>
        <v>0.92042478756115265</v>
      </c>
      <c r="J594" s="212">
        <f t="shared" si="308"/>
        <v>1.3199050774238508</v>
      </c>
      <c r="K594" s="212">
        <f t="shared" si="308"/>
        <v>1.4278651927427251</v>
      </c>
      <c r="L594" s="212">
        <f t="shared" si="308"/>
        <v>1.0224066595020114</v>
      </c>
      <c r="M594" s="212">
        <f t="shared" ca="1" si="308"/>
        <v>0.96784157342538302</v>
      </c>
      <c r="N594" s="212">
        <f t="shared" ca="1" si="308"/>
        <v>0.93240540419971085</v>
      </c>
      <c r="O594" s="212">
        <f t="shared" ca="1" si="308"/>
        <v>0.89762862466542581</v>
      </c>
      <c r="P594" s="212">
        <f t="shared" ca="1" si="308"/>
        <v>1.0990679669769845</v>
      </c>
      <c r="Q594" s="212">
        <f t="shared" ca="1" si="308"/>
        <v>1.0132309814500053</v>
      </c>
      <c r="R594" s="212">
        <f t="shared" ca="1" si="308"/>
        <v>0.94335274661212432</v>
      </c>
      <c r="S594" s="212">
        <f t="shared" ca="1" si="308"/>
        <v>0.97277088254756927</v>
      </c>
      <c r="T594" s="212">
        <f t="shared" ca="1" si="308"/>
        <v>1.0621508827491644</v>
      </c>
      <c r="U594" s="212">
        <f t="shared" ca="1" si="308"/>
        <v>0.99989983775854863</v>
      </c>
      <c r="V594" s="212"/>
    </row>
    <row r="595" spans="1:22">
      <c r="A595" s="256">
        <f>S2_Baseline!A595</f>
        <v>0</v>
      </c>
      <c r="B595" s="227" t="s">
        <v>212</v>
      </c>
      <c r="C595" s="53"/>
      <c r="G595" s="212">
        <f t="shared" ref="G595:U595" si="309">G543/G$565*100</f>
        <v>18.392575357488223</v>
      </c>
      <c r="H595" s="212">
        <f t="shared" si="309"/>
        <v>20.052649877375288</v>
      </c>
      <c r="I595" s="212">
        <f t="shared" si="309"/>
        <v>20.841092637892512</v>
      </c>
      <c r="J595" s="212">
        <f t="shared" si="309"/>
        <v>29.377749112829328</v>
      </c>
      <c r="K595" s="212">
        <f t="shared" si="309"/>
        <v>11.082715462045559</v>
      </c>
      <c r="L595" s="212">
        <f t="shared" si="309"/>
        <v>14.191525425257895</v>
      </c>
      <c r="M595" s="212">
        <f t="shared" ca="1" si="309"/>
        <v>10.338470474027989</v>
      </c>
      <c r="N595" s="212">
        <f t="shared" ca="1" si="309"/>
        <v>17.759263406254313</v>
      </c>
      <c r="O595" s="212">
        <f t="shared" ca="1" si="309"/>
        <v>24.022380922232774</v>
      </c>
      <c r="P595" s="212">
        <f t="shared" ca="1" si="309"/>
        <v>27.658881605208279</v>
      </c>
      <c r="Q595" s="212">
        <f t="shared" ca="1" si="309"/>
        <v>32.556334150338415</v>
      </c>
      <c r="R595" s="212">
        <f t="shared" ca="1" si="309"/>
        <v>48.799376484454122</v>
      </c>
      <c r="S595" s="212">
        <f t="shared" ca="1" si="309"/>
        <v>50.900448043820234</v>
      </c>
      <c r="T595" s="212">
        <f t="shared" ca="1" si="309"/>
        <v>52.331432949670067</v>
      </c>
      <c r="U595" s="212">
        <f t="shared" ca="1" si="309"/>
        <v>55.564725407971636</v>
      </c>
      <c r="V595" s="212"/>
    </row>
    <row r="596" spans="1:22">
      <c r="A596" s="256">
        <f>S2_Baseline!A596</f>
        <v>0</v>
      </c>
      <c r="B596" s="54" t="s">
        <v>25</v>
      </c>
      <c r="C596" s="54"/>
      <c r="D596" s="245"/>
      <c r="E596" s="28"/>
      <c r="F596" s="28"/>
      <c r="G596" s="210">
        <f>G541/G$558*100</f>
        <v>211.59584055136551</v>
      </c>
      <c r="H596" s="210">
        <f t="shared" ref="H596:U596" si="310">H541/H$558*100</f>
        <v>249.75701850065715</v>
      </c>
      <c r="I596" s="210">
        <f t="shared" si="310"/>
        <v>170.54263983028315</v>
      </c>
      <c r="J596" s="210">
        <f t="shared" si="310"/>
        <v>208.31079528799759</v>
      </c>
      <c r="K596" s="210">
        <f t="shared" si="310"/>
        <v>60.888621684569578</v>
      </c>
      <c r="L596" s="210">
        <f t="shared" si="310"/>
        <v>80.053828325470917</v>
      </c>
      <c r="M596" s="210">
        <f t="shared" ca="1" si="310"/>
        <v>59.849369209161516</v>
      </c>
      <c r="N596" s="210">
        <f t="shared" ca="1" si="310"/>
        <v>103.89093211472978</v>
      </c>
      <c r="O596" s="210">
        <f t="shared" ca="1" si="310"/>
        <v>136.78914995445606</v>
      </c>
      <c r="P596" s="210">
        <f t="shared" ca="1" si="310"/>
        <v>164.28264215343006</v>
      </c>
      <c r="Q596" s="210">
        <f t="shared" ca="1" si="310"/>
        <v>198.65898021288447</v>
      </c>
      <c r="R596" s="210">
        <f t="shared" ca="1" si="310"/>
        <v>303.77719535771729</v>
      </c>
      <c r="S596" s="210">
        <f t="shared" ca="1" si="310"/>
        <v>325.85880896120108</v>
      </c>
      <c r="T596" s="210">
        <f t="shared" ca="1" si="310"/>
        <v>344.06719827474473</v>
      </c>
      <c r="U596" s="210">
        <f t="shared" ca="1" si="310"/>
        <v>373.02967102996638</v>
      </c>
      <c r="V596" s="212"/>
    </row>
    <row r="597" spans="1:22">
      <c r="A597" s="256">
        <f>S2_Baseline!A597</f>
        <v>0</v>
      </c>
      <c r="B597" s="227" t="s">
        <v>38</v>
      </c>
      <c r="C597" s="53"/>
      <c r="G597" s="212">
        <f>G542/G$558*100</f>
        <v>9.5989804203407836</v>
      </c>
      <c r="H597" s="212">
        <f t="shared" ref="H597:U597" si="311">H542/H$558*100</f>
        <v>9.8215629381783476</v>
      </c>
      <c r="I597" s="212">
        <f t="shared" si="311"/>
        <v>7.213268724188433</v>
      </c>
      <c r="J597" s="212">
        <f t="shared" si="311"/>
        <v>8.9567259660553464</v>
      </c>
      <c r="K597" s="212">
        <f t="shared" si="311"/>
        <v>6.9493771661350676</v>
      </c>
      <c r="L597" s="212">
        <f t="shared" si="311"/>
        <v>5.3797773476707267</v>
      </c>
      <c r="M597" s="212">
        <f t="shared" ca="1" si="311"/>
        <v>5.1232185544497231</v>
      </c>
      <c r="N597" s="212">
        <f t="shared" ca="1" si="311"/>
        <v>5.1824407725939352</v>
      </c>
      <c r="O597" s="212">
        <f t="shared" ca="1" si="311"/>
        <v>4.927199418270459</v>
      </c>
      <c r="P597" s="212">
        <f t="shared" ca="1" si="311"/>
        <v>6.2785348819101348</v>
      </c>
      <c r="Q597" s="212">
        <f t="shared" ca="1" si="311"/>
        <v>5.9961287167330823</v>
      </c>
      <c r="R597" s="212">
        <f t="shared" ca="1" si="311"/>
        <v>5.7610238929121138</v>
      </c>
      <c r="S597" s="212">
        <f t="shared" ca="1" si="311"/>
        <v>6.1107825529207593</v>
      </c>
      <c r="T597" s="212">
        <f t="shared" ca="1" si="311"/>
        <v>6.8444792827459393</v>
      </c>
      <c r="U597" s="212">
        <f t="shared" ca="1" si="311"/>
        <v>6.5940913763968334</v>
      </c>
      <c r="V597" s="212"/>
    </row>
    <row r="598" spans="1:22">
      <c r="A598" s="256">
        <f>S2_Baseline!A598</f>
        <v>0</v>
      </c>
      <c r="B598" s="227" t="s">
        <v>37</v>
      </c>
      <c r="C598" s="53"/>
      <c r="G598" s="212">
        <f>G543/G$558*100</f>
        <v>201.99686013102465</v>
      </c>
      <c r="H598" s="212">
        <f t="shared" ref="H598:U598" si="312">H543/H$558*100</f>
        <v>239.93545556247878</v>
      </c>
      <c r="I598" s="212">
        <f t="shared" si="312"/>
        <v>163.3293711060947</v>
      </c>
      <c r="J598" s="212">
        <f t="shared" si="312"/>
        <v>199.35406932194223</v>
      </c>
      <c r="K598" s="212">
        <f t="shared" si="312"/>
        <v>53.939244518434506</v>
      </c>
      <c r="L598" s="212">
        <f t="shared" si="312"/>
        <v>74.674050977800192</v>
      </c>
      <c r="M598" s="212">
        <f t="shared" ca="1" si="312"/>
        <v>54.726150654711802</v>
      </c>
      <c r="N598" s="212">
        <f t="shared" ca="1" si="312"/>
        <v>98.708491342135829</v>
      </c>
      <c r="O598" s="212">
        <f t="shared" ca="1" si="312"/>
        <v>131.86195053618559</v>
      </c>
      <c r="P598" s="212">
        <f t="shared" ca="1" si="312"/>
        <v>158.00410727151993</v>
      </c>
      <c r="Q598" s="212">
        <f t="shared" ca="1" si="312"/>
        <v>192.66285149615138</v>
      </c>
      <c r="R598" s="212">
        <f t="shared" ca="1" si="312"/>
        <v>298.01617146480521</v>
      </c>
      <c r="S598" s="212">
        <f t="shared" ca="1" si="312"/>
        <v>319.74802640828023</v>
      </c>
      <c r="T598" s="212">
        <f t="shared" ca="1" si="312"/>
        <v>337.22271899199882</v>
      </c>
      <c r="U598" s="212">
        <f t="shared" ca="1" si="312"/>
        <v>366.4355796535695</v>
      </c>
      <c r="V598" s="212"/>
    </row>
    <row r="599" spans="1:22">
      <c r="A599" s="256">
        <f>S2_Baseline!A599</f>
        <v>0</v>
      </c>
      <c r="B599" s="54" t="s">
        <v>23</v>
      </c>
      <c r="C599" s="54"/>
      <c r="G599" s="214">
        <f>G591</f>
        <v>0.80108182293236085</v>
      </c>
      <c r="H599" s="214">
        <f t="shared" ref="H599:U599" si="313">H591</f>
        <v>0.75752835890201131</v>
      </c>
      <c r="I599" s="214">
        <f t="shared" si="313"/>
        <v>0.81626770464019049</v>
      </c>
      <c r="J599" s="214">
        <f t="shared" si="313"/>
        <v>1.150379733365235</v>
      </c>
      <c r="K599" s="214">
        <f t="shared" si="313"/>
        <v>1.1136420055020642</v>
      </c>
      <c r="L599" s="214">
        <f t="shared" si="313"/>
        <v>0.56011816026522543</v>
      </c>
      <c r="M599" s="214">
        <f t="shared" ca="1" si="313"/>
        <v>0.60114240727860724</v>
      </c>
      <c r="N599" s="214">
        <f t="shared" ca="1" si="313"/>
        <v>0.61524320529994936</v>
      </c>
      <c r="O599" s="214">
        <f t="shared" ca="1" si="313"/>
        <v>0.66091395579183898</v>
      </c>
      <c r="P599" s="214">
        <f t="shared" ca="1" si="313"/>
        <v>0.82097684425160522</v>
      </c>
      <c r="Q599" s="214">
        <f t="shared" ca="1" si="313"/>
        <v>0.76633361991575777</v>
      </c>
      <c r="R599" s="214">
        <f t="shared" ca="1" si="313"/>
        <v>0.72126675218122904</v>
      </c>
      <c r="S599" s="214">
        <f t="shared" ca="1" si="313"/>
        <v>0.75089422244487014</v>
      </c>
      <c r="T599" s="214">
        <f t="shared" ca="1" si="313"/>
        <v>0.82685849737890882</v>
      </c>
      <c r="U599" s="214">
        <f t="shared" ca="1" si="313"/>
        <v>0.78430367910235566</v>
      </c>
      <c r="V599" s="214"/>
    </row>
    <row r="600" spans="1:22">
      <c r="A600" s="256">
        <f>S2_Baseline!A600</f>
        <v>0</v>
      </c>
      <c r="B600" s="227" t="s">
        <v>211</v>
      </c>
      <c r="C600" s="53"/>
      <c r="G600" s="212">
        <f t="shared" ref="G600:U600" si="314">G542/G$565*100</f>
        <v>0.87402334185617148</v>
      </c>
      <c r="H600" s="212">
        <f t="shared" si="314"/>
        <v>0.82083893097913041</v>
      </c>
      <c r="I600" s="212">
        <f t="shared" si="314"/>
        <v>0.92042478756115265</v>
      </c>
      <c r="J600" s="212">
        <f t="shared" si="314"/>
        <v>1.3199050774238508</v>
      </c>
      <c r="K600" s="212">
        <f t="shared" si="314"/>
        <v>1.4278651927427251</v>
      </c>
      <c r="L600" s="212">
        <f t="shared" si="314"/>
        <v>1.0224066595020114</v>
      </c>
      <c r="M600" s="212">
        <f t="shared" ca="1" si="314"/>
        <v>0.96784157342538302</v>
      </c>
      <c r="N600" s="212">
        <f t="shared" ca="1" si="314"/>
        <v>0.93240540419971085</v>
      </c>
      <c r="O600" s="212">
        <f t="shared" ca="1" si="314"/>
        <v>0.89762862466542581</v>
      </c>
      <c r="P600" s="212">
        <f t="shared" ca="1" si="314"/>
        <v>1.0990679669769845</v>
      </c>
      <c r="Q600" s="212">
        <f t="shared" ca="1" si="314"/>
        <v>1.0132309814500053</v>
      </c>
      <c r="R600" s="212">
        <f t="shared" ca="1" si="314"/>
        <v>0.94335274661212432</v>
      </c>
      <c r="S600" s="212">
        <f t="shared" ca="1" si="314"/>
        <v>0.97277088254756927</v>
      </c>
      <c r="T600" s="212">
        <f t="shared" ca="1" si="314"/>
        <v>1.0621508827491644</v>
      </c>
      <c r="U600" s="212">
        <f t="shared" ca="1" si="314"/>
        <v>0.99989983775854863</v>
      </c>
      <c r="V600" s="212"/>
    </row>
    <row r="601" spans="1:22">
      <c r="A601" s="256">
        <f>S2_Baseline!A601</f>
        <v>0</v>
      </c>
      <c r="B601" s="227" t="s">
        <v>38</v>
      </c>
      <c r="C601" s="53"/>
      <c r="G601" s="212">
        <f>G542/G$558*100</f>
        <v>9.5989804203407836</v>
      </c>
      <c r="H601" s="212">
        <f t="shared" ref="H601:U601" si="315">H542/H$558*100</f>
        <v>9.8215629381783476</v>
      </c>
      <c r="I601" s="212">
        <f t="shared" si="315"/>
        <v>7.213268724188433</v>
      </c>
      <c r="J601" s="212">
        <f t="shared" si="315"/>
        <v>8.9567259660553464</v>
      </c>
      <c r="K601" s="212">
        <f t="shared" si="315"/>
        <v>6.9493771661350676</v>
      </c>
      <c r="L601" s="212">
        <f t="shared" si="315"/>
        <v>5.3797773476707267</v>
      </c>
      <c r="M601" s="212">
        <f t="shared" ca="1" si="315"/>
        <v>5.1232185544497231</v>
      </c>
      <c r="N601" s="212">
        <f t="shared" ca="1" si="315"/>
        <v>5.1824407725939352</v>
      </c>
      <c r="O601" s="212">
        <f t="shared" ca="1" si="315"/>
        <v>4.927199418270459</v>
      </c>
      <c r="P601" s="212">
        <f t="shared" ca="1" si="315"/>
        <v>6.2785348819101348</v>
      </c>
      <c r="Q601" s="212">
        <f t="shared" ca="1" si="315"/>
        <v>5.9961287167330823</v>
      </c>
      <c r="R601" s="212">
        <f t="shared" ca="1" si="315"/>
        <v>5.7610238929121138</v>
      </c>
      <c r="S601" s="212">
        <f t="shared" ca="1" si="315"/>
        <v>6.1107825529207593</v>
      </c>
      <c r="T601" s="212">
        <f t="shared" ca="1" si="315"/>
        <v>6.8444792827459393</v>
      </c>
      <c r="U601" s="212">
        <f t="shared" ca="1" si="315"/>
        <v>6.5940913763968334</v>
      </c>
      <c r="V601" s="212"/>
    </row>
    <row r="602" spans="1:22">
      <c r="A602" s="256">
        <f>S2_Baseline!A602</f>
        <v>0</v>
      </c>
      <c r="B602" s="227" t="s">
        <v>184</v>
      </c>
      <c r="C602" s="53"/>
      <c r="G602" s="212" t="e">
        <f>G542/G$560*100</f>
        <v>#DIV/0!</v>
      </c>
      <c r="H602" s="212" t="e">
        <f t="shared" ref="H602:U602" si="316">H542/H$560*100</f>
        <v>#DIV/0!</v>
      </c>
      <c r="I602" s="212" t="e">
        <f t="shared" si="316"/>
        <v>#DIV/0!</v>
      </c>
      <c r="J602" s="212" t="e">
        <f t="shared" si="316"/>
        <v>#DIV/0!</v>
      </c>
      <c r="K602" s="212">
        <f t="shared" si="316"/>
        <v>18.618291847243249</v>
      </c>
      <c r="L602" s="212">
        <f t="shared" si="316"/>
        <v>1.6093422083878841</v>
      </c>
      <c r="M602" s="212">
        <f t="shared" ca="1" si="316"/>
        <v>2.2984141845562038</v>
      </c>
      <c r="N602" s="212">
        <f t="shared" ca="1" si="316"/>
        <v>2.778400075622844</v>
      </c>
      <c r="O602" s="212">
        <f t="shared" ca="1" si="316"/>
        <v>5.1006161711675793</v>
      </c>
      <c r="P602" s="212">
        <f t="shared" ca="1" si="316"/>
        <v>6.7147222929622776</v>
      </c>
      <c r="Q602" s="212">
        <f t="shared" ca="1" si="316"/>
        <v>6.6138165705537082</v>
      </c>
      <c r="R602" s="212">
        <f t="shared" ca="1" si="316"/>
        <v>6.5436252178982439</v>
      </c>
      <c r="S602" s="212">
        <f t="shared" ca="1" si="316"/>
        <v>7.1372982012582202</v>
      </c>
      <c r="T602" s="212">
        <f t="shared" ca="1" si="316"/>
        <v>8.2096550482813218</v>
      </c>
      <c r="U602" s="212">
        <f t="shared" ca="1" si="316"/>
        <v>8.112586922506825</v>
      </c>
      <c r="V602" s="212"/>
    </row>
    <row r="603" spans="1:22">
      <c r="A603" s="256">
        <f>S2_Baseline!A603</f>
        <v>0</v>
      </c>
      <c r="B603" s="54" t="s">
        <v>24</v>
      </c>
      <c r="C603" s="54"/>
      <c r="G603" s="214">
        <f>G592</f>
        <v>16.857625065832725</v>
      </c>
      <c r="H603" s="214">
        <f t="shared" ref="H603:U603" si="317">H592</f>
        <v>18.506006939905888</v>
      </c>
      <c r="I603" s="214">
        <f t="shared" si="317"/>
        <v>18.482673521649186</v>
      </c>
      <c r="J603" s="214">
        <f t="shared" si="317"/>
        <v>25.60454366707074</v>
      </c>
      <c r="K603" s="214">
        <f t="shared" si="317"/>
        <v>8.6437974230981798</v>
      </c>
      <c r="L603" s="214">
        <f t="shared" si="317"/>
        <v>7.7747254858691441</v>
      </c>
      <c r="M603" s="214">
        <f t="shared" ca="1" si="317"/>
        <v>6.4213949875497205</v>
      </c>
      <c r="N603" s="214">
        <f t="shared" ca="1" si="317"/>
        <v>11.718364235788705</v>
      </c>
      <c r="O603" s="214">
        <f t="shared" ca="1" si="317"/>
        <v>17.687411437852731</v>
      </c>
      <c r="P603" s="214">
        <f t="shared" ca="1" si="317"/>
        <v>20.660506918630063</v>
      </c>
      <c r="Q603" s="214">
        <f t="shared" ca="1" si="317"/>
        <v>24.623223980885424</v>
      </c>
      <c r="R603" s="214">
        <f t="shared" ca="1" si="317"/>
        <v>37.310929460709218</v>
      </c>
      <c r="S603" s="214">
        <f t="shared" ca="1" si="317"/>
        <v>39.290703537367513</v>
      </c>
      <c r="T603" s="214">
        <f t="shared" ca="1" si="317"/>
        <v>40.738741281701721</v>
      </c>
      <c r="U603" s="214">
        <f t="shared" ca="1" si="317"/>
        <v>43.583984035316661</v>
      </c>
      <c r="V603" s="214"/>
    </row>
    <row r="604" spans="1:22">
      <c r="A604" s="256">
        <f>S2_Baseline!A604</f>
        <v>0</v>
      </c>
      <c r="B604" s="227" t="s">
        <v>212</v>
      </c>
      <c r="C604" s="53"/>
      <c r="G604" s="212">
        <f>G543/G$565*100</f>
        <v>18.392575357488223</v>
      </c>
      <c r="H604" s="212">
        <f t="shared" ref="H604:U604" si="318">H543/H$565*100</f>
        <v>20.052649877375288</v>
      </c>
      <c r="I604" s="212">
        <f t="shared" si="318"/>
        <v>20.841092637892512</v>
      </c>
      <c r="J604" s="212">
        <f t="shared" si="318"/>
        <v>29.377749112829328</v>
      </c>
      <c r="K604" s="212">
        <f t="shared" si="318"/>
        <v>11.082715462045559</v>
      </c>
      <c r="L604" s="212">
        <f t="shared" si="318"/>
        <v>14.191525425257895</v>
      </c>
      <c r="M604" s="212">
        <f t="shared" ca="1" si="318"/>
        <v>10.338470474027989</v>
      </c>
      <c r="N604" s="212">
        <f t="shared" ca="1" si="318"/>
        <v>17.759263406254313</v>
      </c>
      <c r="O604" s="212">
        <f t="shared" ca="1" si="318"/>
        <v>24.022380922232774</v>
      </c>
      <c r="P604" s="212">
        <f t="shared" ca="1" si="318"/>
        <v>27.658881605208279</v>
      </c>
      <c r="Q604" s="212">
        <f t="shared" ca="1" si="318"/>
        <v>32.556334150338415</v>
      </c>
      <c r="R604" s="212">
        <f t="shared" ca="1" si="318"/>
        <v>48.799376484454122</v>
      </c>
      <c r="S604" s="212">
        <f t="shared" ca="1" si="318"/>
        <v>50.900448043820234</v>
      </c>
      <c r="T604" s="212">
        <f t="shared" ca="1" si="318"/>
        <v>52.331432949670067</v>
      </c>
      <c r="U604" s="212">
        <f t="shared" ca="1" si="318"/>
        <v>55.564725407971636</v>
      </c>
      <c r="V604" s="212"/>
    </row>
    <row r="605" spans="1:22">
      <c r="A605" s="256">
        <f>S2_Baseline!A605</f>
        <v>0</v>
      </c>
      <c r="B605" s="227" t="s">
        <v>37</v>
      </c>
      <c r="C605" s="53"/>
      <c r="G605" s="212">
        <f>G543/G$558*100</f>
        <v>201.99686013102465</v>
      </c>
      <c r="H605" s="212">
        <f t="shared" ref="H605:U605" si="319">H543/H$558*100</f>
        <v>239.93545556247878</v>
      </c>
      <c r="I605" s="212">
        <f t="shared" si="319"/>
        <v>163.3293711060947</v>
      </c>
      <c r="J605" s="212">
        <f t="shared" si="319"/>
        <v>199.35406932194223</v>
      </c>
      <c r="K605" s="212">
        <f t="shared" si="319"/>
        <v>53.939244518434506</v>
      </c>
      <c r="L605" s="212">
        <f t="shared" si="319"/>
        <v>74.674050977800192</v>
      </c>
      <c r="M605" s="212">
        <f t="shared" ca="1" si="319"/>
        <v>54.726150654711802</v>
      </c>
      <c r="N605" s="212">
        <f t="shared" ca="1" si="319"/>
        <v>98.708491342135829</v>
      </c>
      <c r="O605" s="212">
        <f t="shared" ca="1" si="319"/>
        <v>131.86195053618559</v>
      </c>
      <c r="P605" s="212">
        <f t="shared" ca="1" si="319"/>
        <v>158.00410727151993</v>
      </c>
      <c r="Q605" s="212">
        <f t="shared" ca="1" si="319"/>
        <v>192.66285149615138</v>
      </c>
      <c r="R605" s="212">
        <f t="shared" ca="1" si="319"/>
        <v>298.01617146480521</v>
      </c>
      <c r="S605" s="212">
        <f t="shared" ca="1" si="319"/>
        <v>319.74802640828023</v>
      </c>
      <c r="T605" s="212">
        <f t="shared" ca="1" si="319"/>
        <v>337.22271899199882</v>
      </c>
      <c r="U605" s="212">
        <f t="shared" ca="1" si="319"/>
        <v>366.4355796535695</v>
      </c>
      <c r="V605" s="212"/>
    </row>
    <row r="606" spans="1:22">
      <c r="A606" s="256">
        <f>S2_Baseline!A606</f>
        <v>0</v>
      </c>
      <c r="B606" s="227" t="s">
        <v>185</v>
      </c>
      <c r="C606" s="53"/>
      <c r="G606" s="212" t="e">
        <f>G543/G$560*100</f>
        <v>#DIV/0!</v>
      </c>
      <c r="H606" s="212" t="e">
        <f t="shared" ref="H606:U606" si="320">H543/H$560*100</f>
        <v>#DIV/0!</v>
      </c>
      <c r="I606" s="212" t="e">
        <f t="shared" si="320"/>
        <v>#DIV/0!</v>
      </c>
      <c r="J606" s="212" t="e">
        <f t="shared" si="320"/>
        <v>#DIV/0!</v>
      </c>
      <c r="K606" s="212">
        <f t="shared" si="320"/>
        <v>144.51030249989321</v>
      </c>
      <c r="L606" s="212">
        <f t="shared" si="320"/>
        <v>22.338489930612997</v>
      </c>
      <c r="M606" s="212">
        <f t="shared" ca="1" si="320"/>
        <v>24.551628940698116</v>
      </c>
      <c r="N606" s="212">
        <f t="shared" ca="1" si="320"/>
        <v>52.919404551600415</v>
      </c>
      <c r="O606" s="212">
        <f t="shared" ca="1" si="320"/>
        <v>136.50293811380888</v>
      </c>
      <c r="P606" s="212">
        <f t="shared" ca="1" si="320"/>
        <v>168.98109534001685</v>
      </c>
      <c r="Q606" s="212">
        <f t="shared" ca="1" si="320"/>
        <v>212.50990763414214</v>
      </c>
      <c r="R606" s="212">
        <f t="shared" ca="1" si="320"/>
        <v>338.4999214007488</v>
      </c>
      <c r="S606" s="212">
        <f t="shared" ca="1" si="320"/>
        <v>373.46068101357912</v>
      </c>
      <c r="T606" s="212">
        <f t="shared" ca="1" si="320"/>
        <v>404.48397650158842</v>
      </c>
      <c r="U606" s="212">
        <f t="shared" ca="1" si="320"/>
        <v>450.81881972086518</v>
      </c>
      <c r="V606" s="212"/>
    </row>
    <row r="607" spans="1:22">
      <c r="A607" s="256">
        <f>S2_Baseline!A607</f>
        <v>0</v>
      </c>
      <c r="B607" s="52" t="s">
        <v>16</v>
      </c>
      <c r="C607" s="52"/>
      <c r="G607" s="214">
        <f>SUM(G608:G609)</f>
        <v>1.8585585194251013</v>
      </c>
      <c r="H607" s="214">
        <f t="shared" ref="H607:U607" si="321">SUM(H608:H609)</f>
        <v>2.2317106891002934</v>
      </c>
      <c r="I607" s="214">
        <f t="shared" si="321"/>
        <v>3.5675355764923302</v>
      </c>
      <c r="J607" s="214">
        <f t="shared" si="321"/>
        <v>1.668046556686599</v>
      </c>
      <c r="K607" s="214">
        <f t="shared" si="321"/>
        <v>2.287038328692232</v>
      </c>
      <c r="L607" s="214">
        <f t="shared" si="321"/>
        <v>2.0011159282137925</v>
      </c>
      <c r="M607" s="214">
        <f t="shared" ca="1" si="321"/>
        <v>4.2220589361667615</v>
      </c>
      <c r="N607" s="214">
        <f t="shared" ca="1" si="321"/>
        <v>6.7991264048187361</v>
      </c>
      <c r="O607" s="214">
        <f t="shared" ca="1" si="321"/>
        <v>9.0759026386908701</v>
      </c>
      <c r="P607" s="214">
        <f t="shared" ca="1" si="321"/>
        <v>10.711067974805031</v>
      </c>
      <c r="Q607" s="214">
        <f t="shared" ca="1" si="321"/>
        <v>12.974348522605084</v>
      </c>
      <c r="R607" s="214">
        <f t="shared" ca="1" si="321"/>
        <v>13.973553787405168</v>
      </c>
      <c r="S607" s="214">
        <f t="shared" ca="1" si="321"/>
        <v>14.838626171364854</v>
      </c>
      <c r="T607" s="214">
        <f t="shared" ca="1" si="321"/>
        <v>15.9855985109443</v>
      </c>
      <c r="U607" s="214">
        <f t="shared" ca="1" si="321"/>
        <v>17.333676869370688</v>
      </c>
      <c r="V607" s="214"/>
    </row>
    <row r="608" spans="1:22">
      <c r="A608" s="256">
        <f>S2_Baseline!A608</f>
        <v>0</v>
      </c>
      <c r="B608" s="227" t="s">
        <v>17</v>
      </c>
      <c r="C608" s="53"/>
      <c r="G608" s="212">
        <f t="shared" ref="G608:U608" si="322">G548/G$564*100</f>
        <v>0.18845665156105104</v>
      </c>
      <c r="H608" s="212">
        <f t="shared" si="322"/>
        <v>0.16272009050349387</v>
      </c>
      <c r="I608" s="212">
        <f t="shared" si="322"/>
        <v>0.15944562391142023</v>
      </c>
      <c r="J608" s="212">
        <f t="shared" si="322"/>
        <v>0.17853817755217169</v>
      </c>
      <c r="K608" s="212">
        <f t="shared" si="322"/>
        <v>0.16920865261561571</v>
      </c>
      <c r="L608" s="212">
        <f t="shared" si="322"/>
        <v>0.48060692543702005</v>
      </c>
      <c r="M608" s="212">
        <f t="shared" ca="1" si="322"/>
        <v>0.11726593707395089</v>
      </c>
      <c r="N608" s="212">
        <f t="shared" ca="1" si="322"/>
        <v>0.53938605270010764</v>
      </c>
      <c r="O608" s="212">
        <f t="shared" ca="1" si="322"/>
        <v>0.11844592592324388</v>
      </c>
      <c r="P608" s="212">
        <f t="shared" ca="1" si="322"/>
        <v>0.74786388132546044</v>
      </c>
      <c r="Q608" s="212">
        <f t="shared" ca="1" si="322"/>
        <v>0.27022613820331698</v>
      </c>
      <c r="R608" s="212">
        <f t="shared" ca="1" si="322"/>
        <v>0.65990249806569712</v>
      </c>
      <c r="S608" s="212">
        <f t="shared" ca="1" si="322"/>
        <v>0.30989641986311539</v>
      </c>
      <c r="T608" s="212">
        <f t="shared" ca="1" si="322"/>
        <v>0.35703212969003151</v>
      </c>
      <c r="U608" s="212">
        <f t="shared" ca="1" si="322"/>
        <v>0.33796349998829156</v>
      </c>
      <c r="V608" s="212"/>
    </row>
    <row r="609" spans="1:22">
      <c r="A609" s="256">
        <f>S2_Baseline!A609</f>
        <v>0</v>
      </c>
      <c r="B609" s="227" t="s">
        <v>18</v>
      </c>
      <c r="C609" s="53"/>
      <c r="G609" s="212">
        <f t="shared" ref="G609:U609" si="323">G549/G$564*100</f>
        <v>1.6701018678640502</v>
      </c>
      <c r="H609" s="212">
        <f t="shared" si="323"/>
        <v>2.0689905985967996</v>
      </c>
      <c r="I609" s="212">
        <f t="shared" si="323"/>
        <v>3.4080899525809101</v>
      </c>
      <c r="J609" s="212">
        <f t="shared" si="323"/>
        <v>1.4895083791344272</v>
      </c>
      <c r="K609" s="212">
        <f t="shared" si="323"/>
        <v>2.1178296760766164</v>
      </c>
      <c r="L609" s="212">
        <f t="shared" si="323"/>
        <v>1.5205090027767725</v>
      </c>
      <c r="M609" s="212">
        <f t="shared" ca="1" si="323"/>
        <v>4.1047929990928109</v>
      </c>
      <c r="N609" s="212">
        <f t="shared" ca="1" si="323"/>
        <v>6.2597403521186283</v>
      </c>
      <c r="O609" s="212">
        <f t="shared" ca="1" si="323"/>
        <v>8.9574567127676268</v>
      </c>
      <c r="P609" s="212">
        <f t="shared" ca="1" si="323"/>
        <v>9.96320409347957</v>
      </c>
      <c r="Q609" s="212">
        <f t="shared" ca="1" si="323"/>
        <v>12.704122384401767</v>
      </c>
      <c r="R609" s="212">
        <f t="shared" ca="1" si="323"/>
        <v>13.31365128933947</v>
      </c>
      <c r="S609" s="212">
        <f t="shared" ca="1" si="323"/>
        <v>14.528729751501739</v>
      </c>
      <c r="T609" s="212">
        <f t="shared" ca="1" si="323"/>
        <v>15.628566381254268</v>
      </c>
      <c r="U609" s="212">
        <f t="shared" ca="1" si="323"/>
        <v>16.995713369382397</v>
      </c>
      <c r="V609" s="212"/>
    </row>
    <row r="610" spans="1:22">
      <c r="A610" s="256">
        <f>S2_Baseline!A610</f>
        <v>0</v>
      </c>
      <c r="B610" s="52" t="s">
        <v>213</v>
      </c>
      <c r="C610" s="52"/>
      <c r="G610" s="214">
        <f>SUM(G611:G612)</f>
        <v>130.36734007419295</v>
      </c>
      <c r="H610" s="214">
        <f t="shared" ref="H610:U610" si="324">SUM(H611:H612)</f>
        <v>139.42417057754287</v>
      </c>
      <c r="I610" s="214">
        <f t="shared" si="324"/>
        <v>144.82844853967126</v>
      </c>
      <c r="J610" s="214">
        <f t="shared" si="324"/>
        <v>135.65673222190813</v>
      </c>
      <c r="K610" s="214">
        <f t="shared" si="324"/>
        <v>123.30893175048278</v>
      </c>
      <c r="L610" s="214">
        <f t="shared" si="324"/>
        <v>134.21547355729845</v>
      </c>
      <c r="M610" s="214">
        <f t="shared" ca="1" si="324"/>
        <v>152.53307304476888</v>
      </c>
      <c r="N610" s="214">
        <f t="shared" ca="1" si="324"/>
        <v>165.70783115419778</v>
      </c>
      <c r="O610" s="214">
        <f t="shared" ca="1" si="324"/>
        <v>192.11482867941515</v>
      </c>
      <c r="P610" s="214">
        <f t="shared" ca="1" si="324"/>
        <v>216.55236879208832</v>
      </c>
      <c r="Q610" s="214">
        <f t="shared" ca="1" si="324"/>
        <v>222.00030866624834</v>
      </c>
      <c r="R610" s="214">
        <f t="shared" ca="1" si="324"/>
        <v>240.02952686675332</v>
      </c>
      <c r="S610" s="214">
        <f t="shared" ca="1" si="324"/>
        <v>255.90814988860618</v>
      </c>
      <c r="T610" s="214">
        <f t="shared" ca="1" si="324"/>
        <v>269.45538721391364</v>
      </c>
      <c r="U610" s="214">
        <f t="shared" ca="1" si="324"/>
        <v>282.39597805834194</v>
      </c>
      <c r="V610" s="214"/>
    </row>
    <row r="611" spans="1:22">
      <c r="A611" s="256">
        <f>S2_Baseline!A611</f>
        <v>0</v>
      </c>
      <c r="B611" s="227" t="s">
        <v>215</v>
      </c>
      <c r="C611" s="53"/>
      <c r="G611" s="212">
        <f t="shared" ref="G611:U611" si="325">G539/G$565*100</f>
        <v>30.107068375655821</v>
      </c>
      <c r="H611" s="212">
        <f t="shared" si="325"/>
        <v>23.968401093241159</v>
      </c>
      <c r="I611" s="212">
        <f t="shared" si="325"/>
        <v>24.86119460643954</v>
      </c>
      <c r="J611" s="212">
        <f t="shared" si="325"/>
        <v>30.696918400343641</v>
      </c>
      <c r="K611" s="212">
        <f t="shared" si="325"/>
        <v>32.581735561789429</v>
      </c>
      <c r="L611" s="212">
        <f t="shared" si="325"/>
        <v>27.747633137819822</v>
      </c>
      <c r="M611" s="212">
        <f t="shared" ca="1" si="325"/>
        <v>23.861672527065032</v>
      </c>
      <c r="N611" s="212">
        <f t="shared" ca="1" si="325"/>
        <v>21.528195787785869</v>
      </c>
      <c r="O611" s="212">
        <f t="shared" ca="1" si="325"/>
        <v>30.779977619990444</v>
      </c>
      <c r="P611" s="212">
        <f t="shared" ca="1" si="325"/>
        <v>28.219691096116577</v>
      </c>
      <c r="Q611" s="212">
        <f t="shared" ca="1" si="325"/>
        <v>25.473392633544517</v>
      </c>
      <c r="R611" s="212">
        <f t="shared" ca="1" si="325"/>
        <v>27.7234766818531</v>
      </c>
      <c r="S611" s="212">
        <f t="shared" ca="1" si="325"/>
        <v>28.876013939183132</v>
      </c>
      <c r="T611" s="212">
        <f t="shared" ca="1" si="325"/>
        <v>26.522426262658332</v>
      </c>
      <c r="U611" s="212">
        <f t="shared" ca="1" si="325"/>
        <v>30.081955870493054</v>
      </c>
      <c r="V611" s="212"/>
    </row>
    <row r="612" spans="1:22">
      <c r="A612" s="256">
        <f>S2_Baseline!A612</f>
        <v>0</v>
      </c>
      <c r="B612" s="227" t="s">
        <v>214</v>
      </c>
      <c r="C612" s="53"/>
      <c r="G612" s="212">
        <f t="shared" ref="G612:U612" si="326">G540/G$565*100</f>
        <v>100.26027169853712</v>
      </c>
      <c r="H612" s="212">
        <f t="shared" si="326"/>
        <v>115.4557694843017</v>
      </c>
      <c r="I612" s="212">
        <f t="shared" si="326"/>
        <v>119.96725393323172</v>
      </c>
      <c r="J612" s="212">
        <f t="shared" si="326"/>
        <v>104.9598138215645</v>
      </c>
      <c r="K612" s="212">
        <f t="shared" si="326"/>
        <v>90.727196188693355</v>
      </c>
      <c r="L612" s="212">
        <f t="shared" si="326"/>
        <v>106.46784041947863</v>
      </c>
      <c r="M612" s="212">
        <f t="shared" ca="1" si="326"/>
        <v>128.67140051770386</v>
      </c>
      <c r="N612" s="212">
        <f t="shared" ca="1" si="326"/>
        <v>144.1796353664119</v>
      </c>
      <c r="O612" s="212">
        <f t="shared" ca="1" si="326"/>
        <v>161.33485105942472</v>
      </c>
      <c r="P612" s="212">
        <f t="shared" ca="1" si="326"/>
        <v>188.33267769597174</v>
      </c>
      <c r="Q612" s="212">
        <f t="shared" ca="1" si="326"/>
        <v>196.52691603270384</v>
      </c>
      <c r="R612" s="212">
        <f t="shared" ca="1" si="326"/>
        <v>212.30605018490022</v>
      </c>
      <c r="S612" s="212">
        <f t="shared" ca="1" si="326"/>
        <v>227.03213594942304</v>
      </c>
      <c r="T612" s="212">
        <f t="shared" ca="1" si="326"/>
        <v>242.93296095125532</v>
      </c>
      <c r="U612" s="212">
        <f t="shared" ca="1" si="326"/>
        <v>252.31402218784888</v>
      </c>
      <c r="V612" s="212"/>
    </row>
    <row r="613" spans="1:22">
      <c r="A613" s="256">
        <f>S2_Baseline!A613</f>
        <v>0</v>
      </c>
      <c r="B613" s="52" t="s">
        <v>28</v>
      </c>
      <c r="C613" s="52"/>
      <c r="G613" s="214">
        <f>SUM(G614:G615)</f>
        <v>1431.7621565649386</v>
      </c>
      <c r="H613" s="214">
        <f t="shared" ref="H613:U613" si="327">SUM(H614:H615)</f>
        <v>1668.2484404062295</v>
      </c>
      <c r="I613" s="214">
        <f t="shared" si="327"/>
        <v>1135.0047633897912</v>
      </c>
      <c r="J613" s="214">
        <f t="shared" si="327"/>
        <v>920.55117958456458</v>
      </c>
      <c r="K613" s="214">
        <f t="shared" si="327"/>
        <v>600.14088097580918</v>
      </c>
      <c r="L613" s="214">
        <f t="shared" si="327"/>
        <v>706.22521639495756</v>
      </c>
      <c r="M613" s="214">
        <f t="shared" ca="1" si="327"/>
        <v>807.4258137356635</v>
      </c>
      <c r="N613" s="214">
        <f t="shared" ca="1" si="327"/>
        <v>921.0275022469591</v>
      </c>
      <c r="O613" s="214">
        <f t="shared" ca="1" si="327"/>
        <v>1054.5430995621002</v>
      </c>
      <c r="P613" s="214">
        <f t="shared" ca="1" si="327"/>
        <v>1237.0769070461554</v>
      </c>
      <c r="Q613" s="214">
        <f t="shared" ca="1" si="327"/>
        <v>1313.7600905297434</v>
      </c>
      <c r="R613" s="214">
        <f t="shared" ca="1" si="327"/>
        <v>1465.8523487103648</v>
      </c>
      <c r="S613" s="214">
        <f t="shared" ca="1" si="327"/>
        <v>1607.5718193724351</v>
      </c>
      <c r="T613" s="214">
        <f t="shared" ca="1" si="327"/>
        <v>1736.3651863060772</v>
      </c>
      <c r="U613" s="214">
        <f t="shared" ca="1" si="327"/>
        <v>1862.3314189329076</v>
      </c>
      <c r="V613" s="214"/>
    </row>
    <row r="614" spans="1:22">
      <c r="A614" s="256">
        <f>S2_Baseline!A614</f>
        <v>0</v>
      </c>
      <c r="B614" s="227" t="s">
        <v>26</v>
      </c>
      <c r="C614" s="53"/>
      <c r="G614" s="212">
        <f>G539/G$558*100</f>
        <v>330.65153527597499</v>
      </c>
      <c r="H614" s="212">
        <f t="shared" ref="H614:U614" si="328">H539/H$558*100</f>
        <v>286.78849282156665</v>
      </c>
      <c r="I614" s="212">
        <f t="shared" si="328"/>
        <v>194.83447200043804</v>
      </c>
      <c r="J614" s="212">
        <f t="shared" si="328"/>
        <v>208.30580230122831</v>
      </c>
      <c r="K614" s="212">
        <f t="shared" si="328"/>
        <v>158.57433201465233</v>
      </c>
      <c r="L614" s="212">
        <f t="shared" si="328"/>
        <v>146.00461256681299</v>
      </c>
      <c r="M614" s="212">
        <f t="shared" ca="1" si="328"/>
        <v>126.31051071530321</v>
      </c>
      <c r="N614" s="212">
        <f t="shared" ca="1" si="328"/>
        <v>119.65674920853392</v>
      </c>
      <c r="O614" s="212">
        <f t="shared" ca="1" si="328"/>
        <v>168.95527131849516</v>
      </c>
      <c r="P614" s="212">
        <f t="shared" ca="1" si="328"/>
        <v>161.20778716809519</v>
      </c>
      <c r="Q614" s="212">
        <f t="shared" ca="1" si="328"/>
        <v>150.74720757554115</v>
      </c>
      <c r="R614" s="212">
        <f t="shared" ca="1" si="328"/>
        <v>169.3063513434783</v>
      </c>
      <c r="S614" s="212">
        <f t="shared" ca="1" si="328"/>
        <v>181.39424744636941</v>
      </c>
      <c r="T614" s="212">
        <f t="shared" ca="1" si="328"/>
        <v>170.90999031424056</v>
      </c>
      <c r="U614" s="212">
        <f t="shared" ca="1" si="328"/>
        <v>198.38303628034814</v>
      </c>
      <c r="V614" s="212"/>
    </row>
    <row r="615" spans="1:22">
      <c r="A615" s="256">
        <f>S2_Baseline!A615</f>
        <v>0</v>
      </c>
      <c r="B615" s="227" t="s">
        <v>27</v>
      </c>
      <c r="C615" s="53"/>
      <c r="G615" s="212">
        <f>G540/G$558*100</f>
        <v>1101.1106212889636</v>
      </c>
      <c r="H615" s="212">
        <f t="shared" ref="H615:U615" si="329">H540/H$558*100</f>
        <v>1381.4599475846628</v>
      </c>
      <c r="I615" s="212">
        <f t="shared" si="329"/>
        <v>940.170291389353</v>
      </c>
      <c r="J615" s="212">
        <f t="shared" si="329"/>
        <v>712.24537728333621</v>
      </c>
      <c r="K615" s="212">
        <f t="shared" si="329"/>
        <v>441.56654896115685</v>
      </c>
      <c r="L615" s="212">
        <f t="shared" si="329"/>
        <v>560.22060382814459</v>
      </c>
      <c r="M615" s="212">
        <f t="shared" ca="1" si="329"/>
        <v>681.11530302036033</v>
      </c>
      <c r="N615" s="212">
        <f t="shared" ca="1" si="329"/>
        <v>801.37075303842516</v>
      </c>
      <c r="O615" s="212">
        <f t="shared" ca="1" si="329"/>
        <v>885.58782824360514</v>
      </c>
      <c r="P615" s="212">
        <f t="shared" ca="1" si="329"/>
        <v>1075.8691198780602</v>
      </c>
      <c r="Q615" s="212">
        <f t="shared" ca="1" si="329"/>
        <v>1163.0128829542023</v>
      </c>
      <c r="R615" s="212">
        <f t="shared" ca="1" si="329"/>
        <v>1296.5459973668865</v>
      </c>
      <c r="S615" s="212">
        <f t="shared" ca="1" si="329"/>
        <v>1426.1775719260656</v>
      </c>
      <c r="T615" s="212">
        <f t="shared" ca="1" si="329"/>
        <v>1565.4551959918367</v>
      </c>
      <c r="U615" s="212">
        <f t="shared" ca="1" si="329"/>
        <v>1663.9483826525595</v>
      </c>
      <c r="V615" s="212"/>
    </row>
    <row r="616" spans="1:22">
      <c r="A616" s="256">
        <f>S2_Baseline!A616</f>
        <v>0</v>
      </c>
      <c r="B616" s="52" t="s">
        <v>202</v>
      </c>
      <c r="C616" s="52"/>
      <c r="G616" s="214">
        <f>G567/G564*100</f>
        <v>42.719210841187575</v>
      </c>
      <c r="H616" s="214">
        <f t="shared" ref="H616:U616" si="330">H567/H564*100</f>
        <v>35.931351437163215</v>
      </c>
      <c r="I616" s="214">
        <f t="shared" si="330"/>
        <v>34.029968382386656</v>
      </c>
      <c r="J616" s="214">
        <f t="shared" si="330"/>
        <v>42.019961715936709</v>
      </c>
      <c r="K616" s="214">
        <f t="shared" si="330"/>
        <v>32.577224270096863</v>
      </c>
      <c r="L616" s="214">
        <f t="shared" si="330"/>
        <v>26.445926685860112</v>
      </c>
      <c r="M616" s="214">
        <f t="shared" si="330"/>
        <v>29.023974159137666</v>
      </c>
      <c r="N616" s="214">
        <f t="shared" si="330"/>
        <v>29.365329230324029</v>
      </c>
      <c r="O616" s="214">
        <f t="shared" si="330"/>
        <v>33.179296875758233</v>
      </c>
      <c r="P616" s="214">
        <f t="shared" si="330"/>
        <v>32.34409412900748</v>
      </c>
      <c r="Q616" s="214">
        <f t="shared" si="330"/>
        <v>31.61326322971955</v>
      </c>
      <c r="R616" s="214">
        <f t="shared" si="330"/>
        <v>30.968390348241513</v>
      </c>
      <c r="S616" s="214">
        <f t="shared" si="330"/>
        <v>30.395152624241156</v>
      </c>
      <c r="T616" s="214">
        <f t="shared" si="330"/>
        <v>29.882241843294839</v>
      </c>
      <c r="U616" s="214">
        <f t="shared" si="330"/>
        <v>29.420610939987657</v>
      </c>
      <c r="V616" s="214"/>
    </row>
    <row r="617" spans="1:22">
      <c r="A617" s="256">
        <f>S2_Baseline!A617</f>
        <v>0</v>
      </c>
      <c r="B617" s="54" t="s">
        <v>216</v>
      </c>
      <c r="C617" s="2"/>
      <c r="G617" s="212">
        <f t="shared" ref="G617:U617" si="331">G565/G$564*100</f>
        <v>91.65451133502863</v>
      </c>
      <c r="H617" s="212">
        <f t="shared" si="331"/>
        <v>92.287089502248676</v>
      </c>
      <c r="I617" s="212">
        <f t="shared" si="331"/>
        <v>88.683802921372106</v>
      </c>
      <c r="J617" s="212">
        <f t="shared" si="331"/>
        <v>87.156247297003361</v>
      </c>
      <c r="K617" s="212">
        <f t="shared" si="331"/>
        <v>77.993497646855374</v>
      </c>
      <c r="L617" s="212">
        <f t="shared" si="331"/>
        <v>54.78428324577277</v>
      </c>
      <c r="M617" s="212">
        <f t="shared" si="331"/>
        <v>62.111653785551411</v>
      </c>
      <c r="N617" s="212">
        <f t="shared" si="331"/>
        <v>65.984517306398104</v>
      </c>
      <c r="O617" s="212">
        <f t="shared" si="331"/>
        <v>73.628885892334623</v>
      </c>
      <c r="P617" s="212">
        <f t="shared" si="331"/>
        <v>74.697550007732787</v>
      </c>
      <c r="Q617" s="212">
        <f t="shared" si="331"/>
        <v>75.63266756994345</v>
      </c>
      <c r="R617" s="212">
        <f t="shared" si="331"/>
        <v>76.457799563474452</v>
      </c>
      <c r="S617" s="212">
        <f t="shared" si="331"/>
        <v>77.191272468843735</v>
      </c>
      <c r="T617" s="212">
        <f t="shared" si="331"/>
        <v>77.847555446995599</v>
      </c>
      <c r="U617" s="212">
        <f t="shared" si="331"/>
        <v>78.438224458612808</v>
      </c>
      <c r="V617" s="212"/>
    </row>
    <row r="618" spans="1:22">
      <c r="A618" s="256">
        <f>S2_Baseline!A618</f>
        <v>0</v>
      </c>
      <c r="B618" s="54" t="s">
        <v>29</v>
      </c>
      <c r="C618" s="2"/>
      <c r="G618" s="212">
        <f>G558/G$564*100</f>
        <v>8.3454886649713647</v>
      </c>
      <c r="H618" s="212">
        <f t="shared" ref="H618:U618" si="332">H558/H$564*100</f>
        <v>7.7129104977513254</v>
      </c>
      <c r="I618" s="212">
        <f t="shared" si="332"/>
        <v>11.316197078627885</v>
      </c>
      <c r="J618" s="212">
        <f t="shared" si="332"/>
        <v>12.843752702996634</v>
      </c>
      <c r="K618" s="212">
        <f t="shared" si="332"/>
        <v>16.025062086555621</v>
      </c>
      <c r="L618" s="212">
        <f t="shared" si="332"/>
        <v>10.411549104494796</v>
      </c>
      <c r="M618" s="212">
        <f t="shared" si="332"/>
        <v>11.733686566162412</v>
      </c>
      <c r="N618" s="212">
        <f t="shared" si="332"/>
        <v>11.871688115636786</v>
      </c>
      <c r="O618" s="212">
        <f t="shared" si="332"/>
        <v>13.413582436731014</v>
      </c>
      <c r="P618" s="212">
        <f t="shared" si="332"/>
        <v>13.075930287765436</v>
      </c>
      <c r="Q618" s="212">
        <f t="shared" si="332"/>
        <v>12.780473137229203</v>
      </c>
      <c r="R618" s="212">
        <f t="shared" si="332"/>
        <v>12.519766721825537</v>
      </c>
      <c r="S618" s="212">
        <f t="shared" si="332"/>
        <v>12.288020657615556</v>
      </c>
      <c r="T618" s="212">
        <f t="shared" si="332"/>
        <v>12.080663308651015</v>
      </c>
      <c r="U618" s="212">
        <f t="shared" si="332"/>
        <v>11.894037166511296</v>
      </c>
      <c r="V618" s="212"/>
    </row>
    <row r="619" spans="1:22">
      <c r="A619" s="256">
        <f>S2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2_Baseline!A620</f>
        <v>24</v>
      </c>
      <c r="B620" s="2" t="s">
        <v>39</v>
      </c>
      <c r="C620" s="2"/>
      <c r="G620" s="212">
        <f t="shared" ref="G620:U622" si="333">G577/G$550*100</f>
        <v>0</v>
      </c>
      <c r="H620" s="212">
        <f t="shared" si="333"/>
        <v>0</v>
      </c>
      <c r="I620" s="212">
        <f t="shared" si="333"/>
        <v>0</v>
      </c>
      <c r="J620" s="212">
        <f t="shared" si="333"/>
        <v>0</v>
      </c>
      <c r="K620" s="212">
        <f t="shared" si="333"/>
        <v>0</v>
      </c>
      <c r="L620" s="212">
        <f t="shared" si="333"/>
        <v>2.8998035390421144</v>
      </c>
      <c r="M620" s="212">
        <f t="shared" ca="1" si="333"/>
        <v>1.4489124842090528</v>
      </c>
      <c r="N620" s="212">
        <f t="shared" ca="1" si="333"/>
        <v>1.386924991118994</v>
      </c>
      <c r="O620" s="212">
        <f t="shared" ca="1" si="333"/>
        <v>2.6536116236216754</v>
      </c>
      <c r="P620" s="212">
        <f t="shared" ca="1" si="333"/>
        <v>2.6377431590355869</v>
      </c>
      <c r="Q620" s="212">
        <f t="shared" ca="1" si="333"/>
        <v>1.9652793931893688</v>
      </c>
      <c r="R620" s="212">
        <f t="shared" ca="1" si="333"/>
        <v>2.8475250227819426</v>
      </c>
      <c r="S620" s="212">
        <f t="shared" ca="1" si="333"/>
        <v>2.7222657889380439</v>
      </c>
      <c r="T620" s="212">
        <f t="shared" ca="1" si="333"/>
        <v>2.5502134343897018</v>
      </c>
      <c r="U620" s="212">
        <f t="shared" ca="1" si="333"/>
        <v>2.4571623688130919</v>
      </c>
      <c r="V620" s="212"/>
    </row>
    <row r="621" spans="1:22">
      <c r="A621" s="256">
        <f>S2_Baseline!A621</f>
        <v>25</v>
      </c>
      <c r="B621" s="2" t="s">
        <v>40</v>
      </c>
      <c r="C621" s="2"/>
      <c r="G621" s="212">
        <f t="shared" si="333"/>
        <v>-3.6267545388768641</v>
      </c>
      <c r="H621" s="212">
        <f t="shared" si="333"/>
        <v>-2.3878984100975855</v>
      </c>
      <c r="I621" s="212">
        <f t="shared" si="333"/>
        <v>-2.0352225265836239</v>
      </c>
      <c r="J621" s="212">
        <f t="shared" si="333"/>
        <v>-1.1023350130940419</v>
      </c>
      <c r="K621" s="212">
        <f t="shared" si="333"/>
        <v>-1.0399300505379252</v>
      </c>
      <c r="L621" s="212">
        <f t="shared" si="333"/>
        <v>-3.1949794531671265</v>
      </c>
      <c r="M621" s="212">
        <f t="shared" ca="1" si="333"/>
        <v>-1.4035785887354153</v>
      </c>
      <c r="N621" s="212">
        <f t="shared" ca="1" si="333"/>
        <v>-1.4077670086262892</v>
      </c>
      <c r="O621" s="212">
        <f t="shared" ca="1" si="333"/>
        <v>-2.6421355829169246</v>
      </c>
      <c r="P621" s="212">
        <f t="shared" ca="1" si="333"/>
        <v>-2.6202246244259699</v>
      </c>
      <c r="Q621" s="212">
        <f t="shared" ca="1" si="333"/>
        <v>-1.9684885029534387</v>
      </c>
      <c r="R621" s="212">
        <f t="shared" ca="1" si="333"/>
        <v>-2.871039295504592</v>
      </c>
      <c r="S621" s="212">
        <f t="shared" ca="1" si="333"/>
        <v>-2.7168814986817247</v>
      </c>
      <c r="T621" s="212">
        <f t="shared" ca="1" si="333"/>
        <v>-2.556377899356062</v>
      </c>
      <c r="U621" s="212">
        <f t="shared" ca="1" si="333"/>
        <v>-2.4426095674436059</v>
      </c>
      <c r="V621" s="212"/>
    </row>
    <row r="622" spans="1:22">
      <c r="A622" s="256">
        <f>S2_Baseline!A622</f>
        <v>26</v>
      </c>
      <c r="B622" s="2" t="s">
        <v>41</v>
      </c>
      <c r="C622" s="2"/>
      <c r="G622" s="212">
        <f t="shared" si="333"/>
        <v>-2.8204385465690032</v>
      </c>
      <c r="H622" s="212">
        <f t="shared" si="333"/>
        <v>-1.5366201631122522</v>
      </c>
      <c r="I622" s="212">
        <f t="shared" si="333"/>
        <v>-1.3151513056792872</v>
      </c>
      <c r="J622" s="212">
        <f t="shared" si="333"/>
        <v>-8.5066989185499708E-2</v>
      </c>
      <c r="K622" s="212">
        <f t="shared" si="333"/>
        <v>-1.0399300505379252</v>
      </c>
      <c r="L622" s="212">
        <f t="shared" si="333"/>
        <v>-3.0578000423556428</v>
      </c>
      <c r="M622" s="212">
        <f t="shared" ca="1" si="333"/>
        <v>-1.1433978481841953</v>
      </c>
      <c r="N622" s="212">
        <f t="shared" ca="1" si="333"/>
        <v>-1.0079493366593211</v>
      </c>
      <c r="O622" s="212">
        <f t="shared" ca="1" si="333"/>
        <v>-2.1886706436521628</v>
      </c>
      <c r="P622" s="212">
        <f t="shared" ca="1" si="333"/>
        <v>-2.0950571761439956</v>
      </c>
      <c r="Q622" s="212">
        <f t="shared" ca="1" si="333"/>
        <v>-1.3470070027073024</v>
      </c>
      <c r="R622" s="212">
        <f t="shared" ca="1" si="333"/>
        <v>-2.2196682130619947</v>
      </c>
      <c r="S622" s="212">
        <f t="shared" ca="1" si="333"/>
        <v>-2.0460868541124815</v>
      </c>
      <c r="T622" s="212">
        <f t="shared" ca="1" si="333"/>
        <v>-1.8577317722697964</v>
      </c>
      <c r="U622" s="212">
        <f t="shared" ca="1" si="333"/>
        <v>-1.7185599651631986</v>
      </c>
      <c r="V622" s="212"/>
    </row>
    <row r="623" spans="1:22">
      <c r="A623" s="256">
        <f>S2_Baseline!A623</f>
        <v>27</v>
      </c>
      <c r="B623" s="2" t="s">
        <v>180</v>
      </c>
      <c r="C623" s="2"/>
      <c r="G623" s="212">
        <f t="shared" ref="G623:U623" si="334">G564/G$550*100</f>
        <v>5.1142158924807406</v>
      </c>
      <c r="H623" s="212">
        <f t="shared" si="334"/>
        <v>5.0302478493428078</v>
      </c>
      <c r="I623" s="212">
        <f t="shared" si="334"/>
        <v>4.6225577754175822</v>
      </c>
      <c r="J623" s="212">
        <f t="shared" si="334"/>
        <v>4.1138522339616941</v>
      </c>
      <c r="K623" s="212">
        <f t="shared" si="334"/>
        <v>4.1071373491397996</v>
      </c>
      <c r="L623" s="212">
        <f t="shared" si="334"/>
        <v>6.8551456153732886</v>
      </c>
      <c r="M623" s="212">
        <f t="shared" si="334"/>
        <v>6.1624137532158736</v>
      </c>
      <c r="N623" s="212">
        <f t="shared" si="334"/>
        <v>5.8804271043351406</v>
      </c>
      <c r="O623" s="212">
        <f t="shared" si="334"/>
        <v>4.9963618751442462</v>
      </c>
      <c r="P623" s="212">
        <f t="shared" si="334"/>
        <v>4.9030353417352224</v>
      </c>
      <c r="Q623" s="212">
        <f t="shared" si="334"/>
        <v>4.7900786630121317</v>
      </c>
      <c r="R623" s="212">
        <f t="shared" si="334"/>
        <v>4.6614561503294869</v>
      </c>
      <c r="S623" s="212">
        <f t="shared" si="334"/>
        <v>4.5205980447416572</v>
      </c>
      <c r="T623" s="212">
        <f t="shared" si="334"/>
        <v>4.3704721259447865</v>
      </c>
      <c r="U623" s="212">
        <f t="shared" si="334"/>
        <v>4.1771264558406056</v>
      </c>
      <c r="V623" s="212"/>
    </row>
    <row r="624" spans="1:22">
      <c r="A624" s="256">
        <f>S2_Baseline!A624</f>
        <v>28</v>
      </c>
      <c r="B624" s="2" t="s">
        <v>181</v>
      </c>
      <c r="C624" s="2"/>
      <c r="G624" s="212">
        <f t="shared" ref="G624:U624" si="335">G575/G$550*100</f>
        <v>8.7409704313576047</v>
      </c>
      <c r="H624" s="212">
        <f t="shared" si="335"/>
        <v>7.4181462594403929</v>
      </c>
      <c r="I624" s="212">
        <f t="shared" si="335"/>
        <v>6.657780302001207</v>
      </c>
      <c r="J624" s="212">
        <f t="shared" si="335"/>
        <v>5.2161872470557364</v>
      </c>
      <c r="K624" s="212">
        <f t="shared" si="335"/>
        <v>5.1470673996777245</v>
      </c>
      <c r="L624" s="212">
        <f t="shared" si="335"/>
        <v>10.050125068540416</v>
      </c>
      <c r="M624" s="212">
        <f t="shared" ca="1" si="335"/>
        <v>7.5659923419512882</v>
      </c>
      <c r="N624" s="212">
        <f t="shared" ca="1" si="335"/>
        <v>7.2881941129614294</v>
      </c>
      <c r="O624" s="212">
        <f t="shared" ca="1" si="335"/>
        <v>7.6384974580611704</v>
      </c>
      <c r="P624" s="212">
        <f t="shared" ca="1" si="335"/>
        <v>7.5232599661611914</v>
      </c>
      <c r="Q624" s="212">
        <f t="shared" ca="1" si="335"/>
        <v>6.7585671659655704</v>
      </c>
      <c r="R624" s="212">
        <f t="shared" ca="1" si="335"/>
        <v>7.5324954458340798</v>
      </c>
      <c r="S624" s="212">
        <f t="shared" ca="1" si="335"/>
        <v>7.2374795434233805</v>
      </c>
      <c r="T624" s="212">
        <f t="shared" ca="1" si="335"/>
        <v>6.9268500253008476</v>
      </c>
      <c r="U624" s="212">
        <f t="shared" ca="1" si="335"/>
        <v>6.6197360232842106</v>
      </c>
      <c r="V624" s="212"/>
    </row>
    <row r="625" spans="1:22">
      <c r="A625" s="256">
        <f>S2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2_Baseline!A626</f>
        <v>0</v>
      </c>
      <c r="B626" s="2" t="s">
        <v>32</v>
      </c>
      <c r="C626" s="2"/>
      <c r="G626" s="215"/>
      <c r="H626" s="215">
        <f t="shared" ref="H626:U626" si="336">(H564/G564-1)*100</f>
        <v>19.362186637062372</v>
      </c>
      <c r="I626" s="215">
        <f t="shared" si="336"/>
        <v>2.8570133200018555</v>
      </c>
      <c r="J626" s="215">
        <f t="shared" si="336"/>
        <v>-4.6111738093203902</v>
      </c>
      <c r="K626" s="215">
        <f t="shared" si="336"/>
        <v>19.078110987106967</v>
      </c>
      <c r="L626" s="215">
        <f t="shared" si="336"/>
        <v>85.068688446854779</v>
      </c>
      <c r="M626" s="215">
        <f t="shared" si="336"/>
        <v>-0.67569823476917312</v>
      </c>
      <c r="N626" s="215">
        <f t="shared" si="336"/>
        <v>3.7794353633629152</v>
      </c>
      <c r="O626" s="215">
        <f t="shared" si="336"/>
        <v>-7.4142941482228997</v>
      </c>
      <c r="P626" s="215">
        <f t="shared" si="336"/>
        <v>7.1406290815366757</v>
      </c>
      <c r="Q626" s="215">
        <f t="shared" si="336"/>
        <v>6.6647257373320556</v>
      </c>
      <c r="R626" s="215">
        <f t="shared" si="336"/>
        <v>6.2482940740355986</v>
      </c>
      <c r="S626" s="215">
        <f t="shared" si="336"/>
        <v>5.8808417852636019</v>
      </c>
      <c r="T626" s="215">
        <f t="shared" si="336"/>
        <v>5.5542076225560066</v>
      </c>
      <c r="U626" s="215">
        <f t="shared" si="336"/>
        <v>5.2619481000860668</v>
      </c>
      <c r="V626" s="215"/>
    </row>
    <row r="627" spans="1:22">
      <c r="A627" s="256">
        <f>S2_Baseline!A627</f>
        <v>0</v>
      </c>
      <c r="B627" s="2" t="s">
        <v>33</v>
      </c>
      <c r="C627" s="2"/>
      <c r="G627" s="215"/>
      <c r="H627" s="215">
        <f t="shared" ref="H627:U627" si="337">(H565/G565-1)*100</f>
        <v>20.185996749171853</v>
      </c>
      <c r="I627" s="215">
        <f t="shared" si="337"/>
        <v>-1.1589687403704585</v>
      </c>
      <c r="J627" s="215">
        <f t="shared" si="337"/>
        <v>-6.254221729566833</v>
      </c>
      <c r="K627" s="215">
        <f t="shared" si="337"/>
        <v>6.5594109096552389</v>
      </c>
      <c r="L627" s="215">
        <f t="shared" si="337"/>
        <v>29.996163189188074</v>
      </c>
      <c r="M627" s="215">
        <f t="shared" si="337"/>
        <v>12.608877550837949</v>
      </c>
      <c r="N627" s="215">
        <f t="shared" si="337"/>
        <v>10.25042051569085</v>
      </c>
      <c r="O627" s="215">
        <f t="shared" si="337"/>
        <v>3.3118472287551937</v>
      </c>
      <c r="P627" s="215">
        <f t="shared" si="337"/>
        <v>8.6956892214938399</v>
      </c>
      <c r="Q627" s="215">
        <f t="shared" si="337"/>
        <v>8.0000313570616868</v>
      </c>
      <c r="R627" s="215">
        <f t="shared" si="337"/>
        <v>7.4074342910258828</v>
      </c>
      <c r="S627" s="215">
        <f t="shared" si="337"/>
        <v>6.8965750275302939</v>
      </c>
      <c r="T627" s="215">
        <f t="shared" si="337"/>
        <v>6.4516332967208045</v>
      </c>
      <c r="U627" s="215">
        <f t="shared" si="337"/>
        <v>6.0606240570660441</v>
      </c>
      <c r="V627" s="215"/>
    </row>
    <row r="628" spans="1:22">
      <c r="A628" s="256">
        <f>S2_Baseline!A628</f>
        <v>0</v>
      </c>
      <c r="B628" s="2" t="s">
        <v>34</v>
      </c>
      <c r="C628" s="2"/>
      <c r="G628" s="215"/>
      <c r="H628" s="215">
        <f t="shared" ref="H628:U628" si="338">(H556/G556-1)*100</f>
        <v>-34.452463131471603</v>
      </c>
      <c r="I628" s="215">
        <f t="shared" si="338"/>
        <v>-7.7070368597415007</v>
      </c>
      <c r="J628" s="215">
        <f t="shared" si="338"/>
        <v>127.90456431535269</v>
      </c>
      <c r="K628" s="215">
        <f t="shared" si="338"/>
        <v>-30.504506487272952</v>
      </c>
      <c r="L628" s="215">
        <f t="shared" si="338"/>
        <v>53.956058582319891</v>
      </c>
      <c r="M628" s="215">
        <f t="shared" si="338"/>
        <v>6.665829340411733</v>
      </c>
      <c r="N628" s="215">
        <f t="shared" si="338"/>
        <v>4.9999999940175011</v>
      </c>
      <c r="O628" s="215">
        <f t="shared" si="338"/>
        <v>-100</v>
      </c>
      <c r="P628" s="215" t="e">
        <f t="shared" si="338"/>
        <v>#DIV/0!</v>
      </c>
      <c r="Q628" s="215" t="e">
        <f t="shared" si="338"/>
        <v>#DIV/0!</v>
      </c>
      <c r="R628" s="215" t="e">
        <f t="shared" si="338"/>
        <v>#DIV/0!</v>
      </c>
      <c r="S628" s="215" t="e">
        <f t="shared" si="338"/>
        <v>#DIV/0!</v>
      </c>
      <c r="T628" s="215" t="e">
        <f t="shared" si="338"/>
        <v>#DIV/0!</v>
      </c>
      <c r="U628" s="215" t="e">
        <f t="shared" si="338"/>
        <v>#DIV/0!</v>
      </c>
      <c r="V628" s="215"/>
    </row>
    <row r="629" spans="1:22">
      <c r="A629" s="256">
        <f>S2_Baseline!A629</f>
        <v>0</v>
      </c>
      <c r="B629" s="2" t="s">
        <v>182</v>
      </c>
      <c r="C629" s="2"/>
      <c r="G629" s="215"/>
      <c r="H629" s="215">
        <f t="shared" ref="H629:U629" si="339">(H550/G550-1)*100</f>
        <v>21.35465490836004</v>
      </c>
      <c r="I629" s="215">
        <f t="shared" si="339"/>
        <v>11.92856751174396</v>
      </c>
      <c r="J629" s="215">
        <f t="shared" si="339"/>
        <v>7.1842971304418857</v>
      </c>
      <c r="K629" s="215">
        <f t="shared" si="339"/>
        <v>19.272795442998071</v>
      </c>
      <c r="L629" s="215">
        <f t="shared" si="339"/>
        <v>10.880580096182847</v>
      </c>
      <c r="M629" s="215">
        <f t="shared" si="339"/>
        <v>10.489587199596073</v>
      </c>
      <c r="N629" s="215">
        <f t="shared" si="339"/>
        <v>8.7560152412556658</v>
      </c>
      <c r="O629" s="215">
        <f t="shared" si="339"/>
        <v>8.9679866611087853</v>
      </c>
      <c r="P629" s="215">
        <f t="shared" si="339"/>
        <v>9.1799909874827001</v>
      </c>
      <c r="Q629" s="215">
        <f t="shared" si="339"/>
        <v>9.1800274690622565</v>
      </c>
      <c r="R629" s="215">
        <f t="shared" si="339"/>
        <v>9.1799793910970919</v>
      </c>
      <c r="S629" s="215">
        <f t="shared" si="339"/>
        <v>9.1800014637634764</v>
      </c>
      <c r="T629" s="215">
        <f t="shared" si="339"/>
        <v>9.1799995154138827</v>
      </c>
      <c r="U629" s="215">
        <f t="shared" si="339"/>
        <v>10.134183141815733</v>
      </c>
      <c r="V629" s="215"/>
    </row>
    <row r="630" spans="1:22">
      <c r="A630" s="256">
        <f>S2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2_Baseline!A631</f>
        <v>0</v>
      </c>
      <c r="B631" s="52" t="s">
        <v>183</v>
      </c>
      <c r="C631" s="52"/>
      <c r="G631" s="517">
        <f t="shared" ref="G631:U631" si="340">G536</f>
        <v>2017</v>
      </c>
      <c r="H631" s="517">
        <f t="shared" si="340"/>
        <v>2018</v>
      </c>
      <c r="I631" s="517">
        <f t="shared" si="340"/>
        <v>2019</v>
      </c>
      <c r="J631" s="517">
        <f t="shared" si="340"/>
        <v>2020</v>
      </c>
      <c r="K631" s="517">
        <f t="shared" si="340"/>
        <v>2021</v>
      </c>
      <c r="L631" s="517">
        <f t="shared" si="340"/>
        <v>2022</v>
      </c>
      <c r="M631" s="517">
        <f t="shared" si="340"/>
        <v>2023</v>
      </c>
      <c r="N631" s="517">
        <f t="shared" si="340"/>
        <v>2024</v>
      </c>
      <c r="O631" s="517">
        <f t="shared" si="340"/>
        <v>2025</v>
      </c>
      <c r="P631" s="517">
        <f t="shared" si="340"/>
        <v>2026</v>
      </c>
      <c r="Q631" s="517">
        <f t="shared" si="340"/>
        <v>2027</v>
      </c>
      <c r="R631" s="517">
        <f t="shared" si="340"/>
        <v>2028</v>
      </c>
      <c r="S631" s="517">
        <f t="shared" si="340"/>
        <v>2029</v>
      </c>
      <c r="T631" s="517">
        <f t="shared" si="340"/>
        <v>2030</v>
      </c>
      <c r="U631" s="517">
        <f t="shared" si="340"/>
        <v>2031</v>
      </c>
      <c r="V631" s="229"/>
    </row>
    <row r="632" spans="1:22">
      <c r="A632" s="256">
        <f>S2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2_Baseline!A633</f>
        <v>20a</v>
      </c>
      <c r="B633" s="246" t="s">
        <v>42</v>
      </c>
      <c r="C633" s="247"/>
      <c r="D633" s="248"/>
      <c r="E633" s="43"/>
      <c r="F633" s="43"/>
      <c r="G633" s="504">
        <f t="shared" ref="G633:U633" si="341">G584</f>
        <v>6.1108511941798698</v>
      </c>
      <c r="H633" s="504">
        <f t="shared" si="341"/>
        <v>6.4724455161710042</v>
      </c>
      <c r="I633" s="504">
        <f t="shared" si="341"/>
        <v>5.9371843563002109</v>
      </c>
      <c r="J633" s="504">
        <f t="shared" si="341"/>
        <v>4.8639439531177029</v>
      </c>
      <c r="K633" s="504">
        <f t="shared" si="341"/>
        <v>3.9499550992428825</v>
      </c>
      <c r="L633" s="504">
        <f t="shared" si="341"/>
        <v>5.0405190045059953</v>
      </c>
      <c r="M633" s="504">
        <f t="shared" ca="1" si="341"/>
        <v>5.8383209665130069</v>
      </c>
      <c r="N633" s="504">
        <f t="shared" ca="1" si="341"/>
        <v>6.4297479388688235</v>
      </c>
      <c r="O633" s="504">
        <f t="shared" ca="1" si="341"/>
        <v>7.0674541988693678</v>
      </c>
      <c r="P633" s="504">
        <f t="shared" ca="1" si="341"/>
        <v>7.9311163325661891</v>
      </c>
      <c r="Q633" s="504">
        <f t="shared" ca="1" si="341"/>
        <v>8.0427698653663899</v>
      </c>
      <c r="R633" s="504">
        <f t="shared" ca="1" si="341"/>
        <v>8.5547646717293198</v>
      </c>
      <c r="S633" s="504">
        <f t="shared" ca="1" si="341"/>
        <v>8.9299331978726659</v>
      </c>
      <c r="T633" s="504">
        <f t="shared" ca="1" si="341"/>
        <v>9.1676960292321645</v>
      </c>
      <c r="U633" s="504">
        <f t="shared" ca="1" si="341"/>
        <v>9.2526020653315388</v>
      </c>
      <c r="V633" s="214"/>
    </row>
    <row r="634" spans="1:22" ht="15">
      <c r="A634" s="256" t="str">
        <f>S2_Baseline!A634</f>
        <v>20b</v>
      </c>
      <c r="B634" s="244" t="s">
        <v>186</v>
      </c>
      <c r="C634"/>
      <c r="G634" s="512">
        <v>25</v>
      </c>
      <c r="H634" s="513">
        <f t="shared" ref="H634:U634" si="342">G634</f>
        <v>25</v>
      </c>
      <c r="I634" s="513">
        <f t="shared" si="342"/>
        <v>25</v>
      </c>
      <c r="J634" s="513">
        <f t="shared" si="342"/>
        <v>25</v>
      </c>
      <c r="K634" s="513">
        <f t="shared" si="342"/>
        <v>25</v>
      </c>
      <c r="L634" s="513">
        <f t="shared" si="342"/>
        <v>25</v>
      </c>
      <c r="M634" s="513">
        <f t="shared" si="342"/>
        <v>25</v>
      </c>
      <c r="N634" s="513">
        <f t="shared" si="342"/>
        <v>25</v>
      </c>
      <c r="O634" s="513">
        <f t="shared" si="342"/>
        <v>25</v>
      </c>
      <c r="P634" s="513">
        <f t="shared" si="342"/>
        <v>25</v>
      </c>
      <c r="Q634" s="513">
        <f t="shared" si="342"/>
        <v>25</v>
      </c>
      <c r="R634" s="513">
        <f t="shared" si="342"/>
        <v>25</v>
      </c>
      <c r="S634" s="513">
        <f t="shared" si="342"/>
        <v>25</v>
      </c>
      <c r="T634" s="513">
        <f t="shared" si="342"/>
        <v>25</v>
      </c>
      <c r="U634" s="513">
        <f t="shared" si="342"/>
        <v>25</v>
      </c>
      <c r="V634" s="215"/>
    </row>
    <row r="635" spans="1:22" ht="15.75">
      <c r="A635" s="256">
        <f>S2_Baseline!A635</f>
        <v>0</v>
      </c>
      <c r="B635" s="1" t="s">
        <v>35</v>
      </c>
      <c r="C635"/>
      <c r="G635" s="507">
        <f t="shared" ref="G635:U635" si="343">G636*2</f>
        <v>16.666666666666668</v>
      </c>
      <c r="H635" s="507">
        <f t="shared" si="343"/>
        <v>16.666666666666668</v>
      </c>
      <c r="I635" s="507">
        <f t="shared" si="343"/>
        <v>16.666666666666668</v>
      </c>
      <c r="J635" s="507">
        <f t="shared" si="343"/>
        <v>16.666666666666668</v>
      </c>
      <c r="K635" s="507">
        <f t="shared" si="343"/>
        <v>16.666666666666668</v>
      </c>
      <c r="L635" s="508">
        <f t="shared" si="343"/>
        <v>16.666666666666668</v>
      </c>
      <c r="M635" s="507">
        <f t="shared" si="343"/>
        <v>16.666666666666668</v>
      </c>
      <c r="N635" s="507">
        <f t="shared" si="343"/>
        <v>16.666666666666668</v>
      </c>
      <c r="O635" s="507">
        <f t="shared" si="343"/>
        <v>16.666666666666668</v>
      </c>
      <c r="P635" s="507">
        <f t="shared" si="343"/>
        <v>16.666666666666668</v>
      </c>
      <c r="Q635" s="507">
        <f t="shared" si="343"/>
        <v>16.666666666666668</v>
      </c>
      <c r="R635" s="507">
        <f t="shared" si="343"/>
        <v>16.666666666666668</v>
      </c>
      <c r="S635" s="507">
        <f t="shared" si="343"/>
        <v>16.666666666666668</v>
      </c>
      <c r="T635" s="507">
        <f t="shared" si="343"/>
        <v>16.666666666666668</v>
      </c>
      <c r="U635" s="507">
        <f t="shared" si="343"/>
        <v>16.666666666666668</v>
      </c>
      <c r="V635" s="216"/>
    </row>
    <row r="636" spans="1:22" ht="15.75">
      <c r="A636" s="256">
        <f>S2_Baseline!A636</f>
        <v>0</v>
      </c>
      <c r="B636" s="1" t="s">
        <v>36</v>
      </c>
      <c r="C636"/>
      <c r="G636" s="507">
        <f t="shared" ref="G636:U636" si="344">G634/3</f>
        <v>8.3333333333333339</v>
      </c>
      <c r="H636" s="507">
        <f t="shared" si="344"/>
        <v>8.3333333333333339</v>
      </c>
      <c r="I636" s="507">
        <f t="shared" si="344"/>
        <v>8.3333333333333339</v>
      </c>
      <c r="J636" s="507">
        <f t="shared" si="344"/>
        <v>8.3333333333333339</v>
      </c>
      <c r="K636" s="507">
        <f t="shared" si="344"/>
        <v>8.3333333333333339</v>
      </c>
      <c r="L636" s="508">
        <f t="shared" si="344"/>
        <v>8.3333333333333339</v>
      </c>
      <c r="M636" s="507">
        <f t="shared" si="344"/>
        <v>8.3333333333333339</v>
      </c>
      <c r="N636" s="507">
        <f t="shared" si="344"/>
        <v>8.3333333333333339</v>
      </c>
      <c r="O636" s="507">
        <f t="shared" si="344"/>
        <v>8.3333333333333339</v>
      </c>
      <c r="P636" s="507">
        <f t="shared" si="344"/>
        <v>8.3333333333333339</v>
      </c>
      <c r="Q636" s="507">
        <f t="shared" si="344"/>
        <v>8.3333333333333339</v>
      </c>
      <c r="R636" s="507">
        <f t="shared" si="344"/>
        <v>8.3333333333333339</v>
      </c>
      <c r="S636" s="507">
        <f t="shared" si="344"/>
        <v>8.3333333333333339</v>
      </c>
      <c r="T636" s="507">
        <f t="shared" si="344"/>
        <v>8.3333333333333339</v>
      </c>
      <c r="U636" s="507">
        <f t="shared" si="344"/>
        <v>8.3333333333333339</v>
      </c>
      <c r="V636" s="216"/>
    </row>
    <row r="637" spans="1:22" ht="15">
      <c r="A637" s="256" t="str">
        <f>S2_Baseline!A637</f>
        <v>21a</v>
      </c>
      <c r="B637" s="246" t="s">
        <v>45</v>
      </c>
      <c r="C637" s="247"/>
      <c r="D637" s="248"/>
      <c r="E637" s="43"/>
      <c r="F637" s="43"/>
      <c r="G637" s="504">
        <f t="shared" ref="G637:U637" si="345">G587</f>
        <v>119.48754848547649</v>
      </c>
      <c r="H637" s="504">
        <f t="shared" si="345"/>
        <v>128.67050908866483</v>
      </c>
      <c r="I637" s="504">
        <f t="shared" si="345"/>
        <v>128.43937587700287</v>
      </c>
      <c r="J637" s="504">
        <f t="shared" si="345"/>
        <v>118.23331701035991</v>
      </c>
      <c r="K637" s="504">
        <f t="shared" si="345"/>
        <v>96.172948783175286</v>
      </c>
      <c r="L637" s="504">
        <f t="shared" si="345"/>
        <v>73.528985193285649</v>
      </c>
      <c r="M637" s="504">
        <f t="shared" ca="1" si="345"/>
        <v>94.740814238029088</v>
      </c>
      <c r="N637" s="504">
        <f t="shared" ca="1" si="345"/>
        <v>109.34151252599858</v>
      </c>
      <c r="O637" s="504">
        <f t="shared" ca="1" si="345"/>
        <v>141.45200799062076</v>
      </c>
      <c r="P637" s="504">
        <f t="shared" ca="1" si="345"/>
        <v>161.75931397140013</v>
      </c>
      <c r="Q637" s="504">
        <f t="shared" ca="1" si="345"/>
        <v>167.90475545779196</v>
      </c>
      <c r="R637" s="504">
        <f t="shared" ca="1" si="345"/>
        <v>183.52129454493829</v>
      </c>
      <c r="S637" s="504">
        <f t="shared" ca="1" si="345"/>
        <v>197.53875725049105</v>
      </c>
      <c r="T637" s="504">
        <f t="shared" ca="1" si="345"/>
        <v>209.76443196626815</v>
      </c>
      <c r="U637" s="504">
        <f t="shared" ca="1" si="345"/>
        <v>221.50639113149725</v>
      </c>
      <c r="V637" s="214"/>
    </row>
    <row r="638" spans="1:22" ht="15">
      <c r="A638" s="256" t="str">
        <f>S2_Baseline!A638</f>
        <v>21b</v>
      </c>
      <c r="B638" s="244" t="s">
        <v>187</v>
      </c>
      <c r="C638"/>
      <c r="G638" s="512">
        <v>200</v>
      </c>
      <c r="H638" s="514">
        <f t="shared" ref="H638:U638" si="346">G638</f>
        <v>200</v>
      </c>
      <c r="I638" s="514">
        <f t="shared" si="346"/>
        <v>200</v>
      </c>
      <c r="J638" s="514">
        <f t="shared" si="346"/>
        <v>200</v>
      </c>
      <c r="K638" s="514">
        <f t="shared" si="346"/>
        <v>200</v>
      </c>
      <c r="L638" s="514">
        <f t="shared" si="346"/>
        <v>200</v>
      </c>
      <c r="M638" s="514">
        <f t="shared" si="346"/>
        <v>200</v>
      </c>
      <c r="N638" s="514">
        <f t="shared" si="346"/>
        <v>200</v>
      </c>
      <c r="O638" s="514">
        <f t="shared" si="346"/>
        <v>200</v>
      </c>
      <c r="P638" s="514">
        <f t="shared" si="346"/>
        <v>200</v>
      </c>
      <c r="Q638" s="514">
        <f t="shared" si="346"/>
        <v>200</v>
      </c>
      <c r="R638" s="514">
        <f t="shared" si="346"/>
        <v>200</v>
      </c>
      <c r="S638" s="514">
        <f t="shared" si="346"/>
        <v>200</v>
      </c>
      <c r="T638" s="514">
        <f t="shared" si="346"/>
        <v>200</v>
      </c>
      <c r="U638" s="514">
        <f t="shared" si="346"/>
        <v>200</v>
      </c>
      <c r="V638" s="221"/>
    </row>
    <row r="639" spans="1:22" ht="15.75">
      <c r="A639" s="256">
        <f>S2_Baseline!A639</f>
        <v>0</v>
      </c>
      <c r="B639" s="1" t="s">
        <v>35</v>
      </c>
      <c r="C639"/>
      <c r="G639" s="510">
        <f t="shared" ref="G639:U639" si="347">G640*2</f>
        <v>133.33333333333334</v>
      </c>
      <c r="H639" s="510">
        <f t="shared" si="347"/>
        <v>133.33333333333334</v>
      </c>
      <c r="I639" s="510">
        <f t="shared" si="347"/>
        <v>133.33333333333334</v>
      </c>
      <c r="J639" s="510">
        <f t="shared" si="347"/>
        <v>133.33333333333334</v>
      </c>
      <c r="K639" s="510">
        <f t="shared" si="347"/>
        <v>133.33333333333334</v>
      </c>
      <c r="L639" s="510">
        <f t="shared" si="347"/>
        <v>133.33333333333334</v>
      </c>
      <c r="M639" s="510">
        <f t="shared" si="347"/>
        <v>133.33333333333334</v>
      </c>
      <c r="N639" s="510">
        <f t="shared" si="347"/>
        <v>133.33333333333334</v>
      </c>
      <c r="O639" s="510">
        <f t="shared" si="347"/>
        <v>133.33333333333334</v>
      </c>
      <c r="P639" s="510">
        <f t="shared" si="347"/>
        <v>133.33333333333334</v>
      </c>
      <c r="Q639" s="510">
        <f t="shared" si="347"/>
        <v>133.33333333333334</v>
      </c>
      <c r="R639" s="510">
        <f t="shared" si="347"/>
        <v>133.33333333333334</v>
      </c>
      <c r="S639" s="510">
        <f t="shared" si="347"/>
        <v>133.33333333333334</v>
      </c>
      <c r="T639" s="510">
        <f t="shared" si="347"/>
        <v>133.33333333333334</v>
      </c>
      <c r="U639" s="510">
        <f t="shared" si="347"/>
        <v>133.33333333333334</v>
      </c>
      <c r="V639" s="215"/>
    </row>
    <row r="640" spans="1:22" ht="15.75">
      <c r="A640" s="256">
        <f>S2_Baseline!A640</f>
        <v>0</v>
      </c>
      <c r="B640" s="1" t="s">
        <v>36</v>
      </c>
      <c r="C640"/>
      <c r="G640" s="510">
        <f t="shared" ref="G640:U640" si="348">G638/3</f>
        <v>66.666666666666671</v>
      </c>
      <c r="H640" s="510">
        <f t="shared" si="348"/>
        <v>66.666666666666671</v>
      </c>
      <c r="I640" s="510">
        <f t="shared" si="348"/>
        <v>66.666666666666671</v>
      </c>
      <c r="J640" s="510">
        <f t="shared" si="348"/>
        <v>66.666666666666671</v>
      </c>
      <c r="K640" s="510">
        <f t="shared" si="348"/>
        <v>66.666666666666671</v>
      </c>
      <c r="L640" s="510">
        <f t="shared" si="348"/>
        <v>66.666666666666671</v>
      </c>
      <c r="M640" s="510">
        <f t="shared" si="348"/>
        <v>66.666666666666671</v>
      </c>
      <c r="N640" s="510">
        <f t="shared" si="348"/>
        <v>66.666666666666671</v>
      </c>
      <c r="O640" s="510">
        <f t="shared" si="348"/>
        <v>66.666666666666671</v>
      </c>
      <c r="P640" s="510">
        <f t="shared" si="348"/>
        <v>66.666666666666671</v>
      </c>
      <c r="Q640" s="510">
        <f t="shared" si="348"/>
        <v>66.666666666666671</v>
      </c>
      <c r="R640" s="510">
        <f t="shared" si="348"/>
        <v>66.666666666666671</v>
      </c>
      <c r="S640" s="510">
        <f t="shared" si="348"/>
        <v>66.666666666666671</v>
      </c>
      <c r="T640" s="510">
        <f t="shared" si="348"/>
        <v>66.666666666666671</v>
      </c>
      <c r="U640" s="510">
        <f t="shared" si="348"/>
        <v>66.666666666666671</v>
      </c>
      <c r="V640" s="215"/>
    </row>
    <row r="641" spans="1:22" ht="15">
      <c r="A641" s="256" t="str">
        <f>S2_Baseline!A641</f>
        <v>22a</v>
      </c>
      <c r="B641" s="246" t="s">
        <v>43</v>
      </c>
      <c r="C641" s="247"/>
      <c r="D641" s="248"/>
      <c r="E641" s="43"/>
      <c r="F641" s="43"/>
      <c r="G641" s="504">
        <f t="shared" ref="G641:U641" si="349">G590</f>
        <v>17.658706888765085</v>
      </c>
      <c r="H641" s="504">
        <f t="shared" si="349"/>
        <v>19.263535298807898</v>
      </c>
      <c r="I641" s="504">
        <f t="shared" si="349"/>
        <v>19.298941226289376</v>
      </c>
      <c r="J641" s="504">
        <f t="shared" si="349"/>
        <v>26.754923400435974</v>
      </c>
      <c r="K641" s="504">
        <f t="shared" si="349"/>
        <v>9.757439428600243</v>
      </c>
      <c r="L641" s="504">
        <f t="shared" si="349"/>
        <v>8.3348436461343702</v>
      </c>
      <c r="M641" s="504">
        <f t="shared" ca="1" si="349"/>
        <v>7.0225373948283281</v>
      </c>
      <c r="N641" s="504">
        <f t="shared" ca="1" si="349"/>
        <v>12.333607441088654</v>
      </c>
      <c r="O641" s="504">
        <f t="shared" ca="1" si="349"/>
        <v>18.348325393644568</v>
      </c>
      <c r="P641" s="504">
        <f t="shared" ca="1" si="349"/>
        <v>21.481483762881666</v>
      </c>
      <c r="Q641" s="504">
        <f t="shared" ca="1" si="349"/>
        <v>25.389557600801183</v>
      </c>
      <c r="R641" s="504">
        <f t="shared" ca="1" si="349"/>
        <v>38.032196212890447</v>
      </c>
      <c r="S641" s="504">
        <f t="shared" ca="1" si="349"/>
        <v>40.041597759812383</v>
      </c>
      <c r="T641" s="504">
        <f t="shared" ca="1" si="349"/>
        <v>41.565599779080628</v>
      </c>
      <c r="U641" s="504">
        <f t="shared" ca="1" si="349"/>
        <v>44.368287714419019</v>
      </c>
      <c r="V641" s="214"/>
    </row>
    <row r="642" spans="1:22" ht="15">
      <c r="A642" s="256" t="str">
        <f>S2_Baseline!A642</f>
        <v>22b</v>
      </c>
      <c r="B642" s="244" t="s">
        <v>188</v>
      </c>
      <c r="C642"/>
      <c r="G642" s="512">
        <v>40</v>
      </c>
      <c r="H642" s="513">
        <f t="shared" ref="H642:U642" si="350">G642</f>
        <v>40</v>
      </c>
      <c r="I642" s="513">
        <f t="shared" si="350"/>
        <v>40</v>
      </c>
      <c r="J642" s="513">
        <f t="shared" si="350"/>
        <v>40</v>
      </c>
      <c r="K642" s="513">
        <f t="shared" si="350"/>
        <v>40</v>
      </c>
      <c r="L642" s="513">
        <f t="shared" si="350"/>
        <v>40</v>
      </c>
      <c r="M642" s="513">
        <f t="shared" si="350"/>
        <v>40</v>
      </c>
      <c r="N642" s="513">
        <f t="shared" si="350"/>
        <v>40</v>
      </c>
      <c r="O642" s="513">
        <f t="shared" si="350"/>
        <v>40</v>
      </c>
      <c r="P642" s="513">
        <f t="shared" si="350"/>
        <v>40</v>
      </c>
      <c r="Q642" s="513">
        <f t="shared" si="350"/>
        <v>40</v>
      </c>
      <c r="R642" s="513">
        <f t="shared" si="350"/>
        <v>40</v>
      </c>
      <c r="S642" s="513">
        <f t="shared" si="350"/>
        <v>40</v>
      </c>
      <c r="T642" s="513">
        <f t="shared" si="350"/>
        <v>40</v>
      </c>
      <c r="U642" s="513">
        <f t="shared" si="350"/>
        <v>40</v>
      </c>
      <c r="V642" s="212"/>
    </row>
    <row r="643" spans="1:22" ht="15.75">
      <c r="A643" s="256">
        <f>S2_Baseline!A643</f>
        <v>0</v>
      </c>
      <c r="B643" s="1" t="s">
        <v>35</v>
      </c>
      <c r="C643"/>
      <c r="G643" s="510">
        <f t="shared" ref="G643:U643" si="351">G644*2</f>
        <v>26.666666666666668</v>
      </c>
      <c r="H643" s="510">
        <f t="shared" si="351"/>
        <v>26.666666666666668</v>
      </c>
      <c r="I643" s="510">
        <f t="shared" si="351"/>
        <v>26.666666666666668</v>
      </c>
      <c r="J643" s="510">
        <f t="shared" si="351"/>
        <v>26.666666666666668</v>
      </c>
      <c r="K643" s="510">
        <f t="shared" si="351"/>
        <v>26.666666666666668</v>
      </c>
      <c r="L643" s="511">
        <f t="shared" si="351"/>
        <v>26.666666666666668</v>
      </c>
      <c r="M643" s="510">
        <f t="shared" si="351"/>
        <v>26.666666666666668</v>
      </c>
      <c r="N643" s="510">
        <f t="shared" si="351"/>
        <v>26.666666666666668</v>
      </c>
      <c r="O643" s="510">
        <f t="shared" si="351"/>
        <v>26.666666666666668</v>
      </c>
      <c r="P643" s="510">
        <f t="shared" si="351"/>
        <v>26.666666666666668</v>
      </c>
      <c r="Q643" s="510">
        <f t="shared" si="351"/>
        <v>26.666666666666668</v>
      </c>
      <c r="R643" s="510">
        <f t="shared" si="351"/>
        <v>26.666666666666668</v>
      </c>
      <c r="S643" s="510">
        <f t="shared" si="351"/>
        <v>26.666666666666668</v>
      </c>
      <c r="T643" s="510">
        <f t="shared" si="351"/>
        <v>26.666666666666668</v>
      </c>
      <c r="U643" s="510">
        <f t="shared" si="351"/>
        <v>26.666666666666668</v>
      </c>
      <c r="V643" s="215"/>
    </row>
    <row r="644" spans="1:22" ht="15.75">
      <c r="A644" s="256">
        <f>S2_Baseline!A644</f>
        <v>0</v>
      </c>
      <c r="B644" s="1" t="s">
        <v>36</v>
      </c>
      <c r="C644"/>
      <c r="G644" s="510">
        <f t="shared" ref="G644:U644" si="352">G642/3</f>
        <v>13.333333333333334</v>
      </c>
      <c r="H644" s="510">
        <f t="shared" si="352"/>
        <v>13.333333333333334</v>
      </c>
      <c r="I644" s="510">
        <f t="shared" si="352"/>
        <v>13.333333333333334</v>
      </c>
      <c r="J644" s="510">
        <f t="shared" si="352"/>
        <v>13.333333333333334</v>
      </c>
      <c r="K644" s="510">
        <f t="shared" si="352"/>
        <v>13.333333333333334</v>
      </c>
      <c r="L644" s="511">
        <f t="shared" si="352"/>
        <v>13.333333333333334</v>
      </c>
      <c r="M644" s="510">
        <f t="shared" si="352"/>
        <v>13.333333333333334</v>
      </c>
      <c r="N644" s="510">
        <f t="shared" si="352"/>
        <v>13.333333333333334</v>
      </c>
      <c r="O644" s="510">
        <f t="shared" si="352"/>
        <v>13.333333333333334</v>
      </c>
      <c r="P644" s="510">
        <f t="shared" si="352"/>
        <v>13.333333333333334</v>
      </c>
      <c r="Q644" s="510">
        <f t="shared" si="352"/>
        <v>13.333333333333334</v>
      </c>
      <c r="R644" s="510">
        <f t="shared" si="352"/>
        <v>13.333333333333334</v>
      </c>
      <c r="S644" s="510">
        <f t="shared" si="352"/>
        <v>13.333333333333334</v>
      </c>
      <c r="T644" s="510">
        <f t="shared" si="352"/>
        <v>13.333333333333334</v>
      </c>
      <c r="U644" s="510">
        <f t="shared" si="352"/>
        <v>13.333333333333334</v>
      </c>
      <c r="V644" s="215"/>
    </row>
    <row r="645" spans="1:22" ht="15">
      <c r="A645" s="256" t="str">
        <f>S2_Baseline!A645</f>
        <v>23a</v>
      </c>
      <c r="B645" s="246" t="s">
        <v>202</v>
      </c>
      <c r="C645" s="247"/>
      <c r="D645" s="248"/>
      <c r="E645" s="43"/>
      <c r="F645" s="43"/>
      <c r="G645" s="504">
        <f t="shared" ref="G645:U645" si="353">G616</f>
        <v>42.719210841187575</v>
      </c>
      <c r="H645" s="504">
        <f t="shared" si="353"/>
        <v>35.931351437163215</v>
      </c>
      <c r="I645" s="504">
        <f t="shared" si="353"/>
        <v>34.029968382386656</v>
      </c>
      <c r="J645" s="504">
        <f t="shared" si="353"/>
        <v>42.019961715936709</v>
      </c>
      <c r="K645" s="504">
        <f t="shared" si="353"/>
        <v>32.577224270096863</v>
      </c>
      <c r="L645" s="504">
        <f t="shared" si="353"/>
        <v>26.445926685860112</v>
      </c>
      <c r="M645" s="504">
        <f t="shared" si="353"/>
        <v>29.023974159137666</v>
      </c>
      <c r="N645" s="504">
        <f t="shared" si="353"/>
        <v>29.365329230324029</v>
      </c>
      <c r="O645" s="504">
        <f t="shared" si="353"/>
        <v>33.179296875758233</v>
      </c>
      <c r="P645" s="504">
        <f t="shared" si="353"/>
        <v>32.34409412900748</v>
      </c>
      <c r="Q645" s="504">
        <f t="shared" si="353"/>
        <v>31.61326322971955</v>
      </c>
      <c r="R645" s="504">
        <f t="shared" si="353"/>
        <v>30.968390348241513</v>
      </c>
      <c r="S645" s="504">
        <f t="shared" si="353"/>
        <v>30.395152624241156</v>
      </c>
      <c r="T645" s="504">
        <f t="shared" si="353"/>
        <v>29.882241843294839</v>
      </c>
      <c r="U645" s="504">
        <f t="shared" si="353"/>
        <v>29.420610939987657</v>
      </c>
      <c r="V645" s="214"/>
    </row>
    <row r="646" spans="1:22" ht="15">
      <c r="A646" s="256" t="str">
        <f>S2_Baseline!A646</f>
        <v>23b</v>
      </c>
      <c r="B646" s="244" t="s">
        <v>201</v>
      </c>
      <c r="C646"/>
      <c r="G646" s="512">
        <v>60</v>
      </c>
      <c r="H646" s="513">
        <f t="shared" ref="H646:U646" si="354">G646</f>
        <v>60</v>
      </c>
      <c r="I646" s="513">
        <f t="shared" si="354"/>
        <v>60</v>
      </c>
      <c r="J646" s="513">
        <f t="shared" si="354"/>
        <v>60</v>
      </c>
      <c r="K646" s="513">
        <f t="shared" si="354"/>
        <v>60</v>
      </c>
      <c r="L646" s="513">
        <f t="shared" si="354"/>
        <v>60</v>
      </c>
      <c r="M646" s="513">
        <f t="shared" si="354"/>
        <v>60</v>
      </c>
      <c r="N646" s="513">
        <f t="shared" si="354"/>
        <v>60</v>
      </c>
      <c r="O646" s="513">
        <f t="shared" si="354"/>
        <v>60</v>
      </c>
      <c r="P646" s="513">
        <f t="shared" si="354"/>
        <v>60</v>
      </c>
      <c r="Q646" s="513">
        <f t="shared" si="354"/>
        <v>60</v>
      </c>
      <c r="R646" s="513">
        <f t="shared" si="354"/>
        <v>60</v>
      </c>
      <c r="S646" s="513">
        <f t="shared" si="354"/>
        <v>60</v>
      </c>
      <c r="T646" s="513">
        <f t="shared" si="354"/>
        <v>60</v>
      </c>
      <c r="U646" s="513">
        <f t="shared" si="354"/>
        <v>60</v>
      </c>
      <c r="V646" s="212"/>
    </row>
    <row r="647" spans="1:22" ht="15.75">
      <c r="A647" s="256">
        <f>S2_Baseline!A647</f>
        <v>0</v>
      </c>
      <c r="B647" s="1" t="s">
        <v>35</v>
      </c>
      <c r="C647"/>
      <c r="G647" s="510">
        <f t="shared" ref="G647:U647" si="355">G648*2</f>
        <v>40</v>
      </c>
      <c r="H647" s="510">
        <f t="shared" si="355"/>
        <v>40</v>
      </c>
      <c r="I647" s="510">
        <f t="shared" si="355"/>
        <v>40</v>
      </c>
      <c r="J647" s="510">
        <f t="shared" si="355"/>
        <v>40</v>
      </c>
      <c r="K647" s="510">
        <f t="shared" si="355"/>
        <v>40</v>
      </c>
      <c r="L647" s="511">
        <f t="shared" si="355"/>
        <v>40</v>
      </c>
      <c r="M647" s="510">
        <f t="shared" si="355"/>
        <v>40</v>
      </c>
      <c r="N647" s="510">
        <f t="shared" si="355"/>
        <v>40</v>
      </c>
      <c r="O647" s="510">
        <f t="shared" si="355"/>
        <v>40</v>
      </c>
      <c r="P647" s="510">
        <f t="shared" si="355"/>
        <v>40</v>
      </c>
      <c r="Q647" s="510">
        <f t="shared" si="355"/>
        <v>40</v>
      </c>
      <c r="R647" s="510">
        <f t="shared" si="355"/>
        <v>40</v>
      </c>
      <c r="S647" s="510">
        <f t="shared" si="355"/>
        <v>40</v>
      </c>
      <c r="T647" s="510">
        <f t="shared" si="355"/>
        <v>40</v>
      </c>
      <c r="U647" s="510">
        <f t="shared" si="355"/>
        <v>40</v>
      </c>
      <c r="V647" s="215"/>
    </row>
    <row r="648" spans="1:22" ht="15.75">
      <c r="A648" s="256">
        <f>S2_Baseline!A648</f>
        <v>0</v>
      </c>
      <c r="B648" s="1" t="s">
        <v>36</v>
      </c>
      <c r="C648"/>
      <c r="G648" s="510">
        <f t="shared" ref="G648:U648" si="356">G646/3</f>
        <v>20</v>
      </c>
      <c r="H648" s="510">
        <f t="shared" si="356"/>
        <v>20</v>
      </c>
      <c r="I648" s="510">
        <f t="shared" si="356"/>
        <v>20</v>
      </c>
      <c r="J648" s="510">
        <f t="shared" si="356"/>
        <v>20</v>
      </c>
      <c r="K648" s="510">
        <f t="shared" si="356"/>
        <v>20</v>
      </c>
      <c r="L648" s="511">
        <f t="shared" si="356"/>
        <v>20</v>
      </c>
      <c r="M648" s="510">
        <f t="shared" si="356"/>
        <v>20</v>
      </c>
      <c r="N648" s="510">
        <f t="shared" si="356"/>
        <v>20</v>
      </c>
      <c r="O648" s="510">
        <f t="shared" si="356"/>
        <v>20</v>
      </c>
      <c r="P648" s="510">
        <f t="shared" si="356"/>
        <v>20</v>
      </c>
      <c r="Q648" s="510">
        <f t="shared" si="356"/>
        <v>20</v>
      </c>
      <c r="R648" s="510">
        <f t="shared" si="356"/>
        <v>20</v>
      </c>
      <c r="S648" s="510">
        <f t="shared" si="356"/>
        <v>20</v>
      </c>
      <c r="T648" s="510">
        <f t="shared" si="356"/>
        <v>20</v>
      </c>
      <c r="U648" s="510">
        <f t="shared" si="356"/>
        <v>20</v>
      </c>
      <c r="V648" s="215"/>
    </row>
    <row r="649" spans="1:22" ht="15">
      <c r="A649" s="256">
        <f>S2_Baseline!A649</f>
        <v>29</v>
      </c>
      <c r="B649" s="246" t="s">
        <v>230</v>
      </c>
      <c r="C649" s="247"/>
      <c r="D649" s="248"/>
      <c r="E649" s="43"/>
      <c r="F649" s="43"/>
      <c r="G649" s="504">
        <f t="shared" ref="G649:U649" si="357">G593</f>
        <v>19.266598699344399</v>
      </c>
      <c r="H649" s="504">
        <f t="shared" si="357"/>
        <v>20.873488808354416</v>
      </c>
      <c r="I649" s="504">
        <f t="shared" si="357"/>
        <v>21.761517425453665</v>
      </c>
      <c r="J649" s="504">
        <f t="shared" si="357"/>
        <v>30.697654190253175</v>
      </c>
      <c r="K649" s="504">
        <f t="shared" si="357"/>
        <v>12.510580654788283</v>
      </c>
      <c r="L649" s="504">
        <f t="shared" si="357"/>
        <v>15.213932084759904</v>
      </c>
      <c r="M649" s="504">
        <f t="shared" ca="1" si="357"/>
        <v>11.306312047453373</v>
      </c>
      <c r="N649" s="504">
        <f t="shared" ca="1" si="357"/>
        <v>18.691668810454026</v>
      </c>
      <c r="O649" s="504">
        <f t="shared" ca="1" si="357"/>
        <v>24.920009546898196</v>
      </c>
      <c r="P649" s="504">
        <f t="shared" ca="1" si="357"/>
        <v>28.757949572185264</v>
      </c>
      <c r="Q649" s="504">
        <f t="shared" ca="1" si="357"/>
        <v>33.569565131788416</v>
      </c>
      <c r="R649" s="504">
        <f t="shared" ca="1" si="357"/>
        <v>49.742729231066249</v>
      </c>
      <c r="S649" s="504">
        <f t="shared" ca="1" si="357"/>
        <v>51.873218926367812</v>
      </c>
      <c r="T649" s="504">
        <f t="shared" ca="1" si="357"/>
        <v>53.393583832419225</v>
      </c>
      <c r="U649" s="504">
        <f t="shared" ca="1" si="357"/>
        <v>56.564625245730191</v>
      </c>
      <c r="V649" s="214"/>
    </row>
    <row r="650" spans="1:22" ht="15">
      <c r="A650" s="256">
        <f>S2_Baseline!A650</f>
        <v>0</v>
      </c>
      <c r="B650" s="244" t="s">
        <v>231</v>
      </c>
      <c r="C650"/>
      <c r="G650" s="512">
        <v>0</v>
      </c>
      <c r="H650" s="513">
        <f t="shared" ref="H650:U650" si="358">G650</f>
        <v>0</v>
      </c>
      <c r="I650" s="513">
        <f t="shared" si="358"/>
        <v>0</v>
      </c>
      <c r="J650" s="513">
        <f t="shared" si="358"/>
        <v>0</v>
      </c>
      <c r="K650" s="513">
        <f t="shared" si="358"/>
        <v>0</v>
      </c>
      <c r="L650" s="513">
        <f t="shared" si="358"/>
        <v>0</v>
      </c>
      <c r="M650" s="513">
        <f t="shared" si="358"/>
        <v>0</v>
      </c>
      <c r="N650" s="513">
        <f t="shared" si="358"/>
        <v>0</v>
      </c>
      <c r="O650" s="513">
        <f t="shared" si="358"/>
        <v>0</v>
      </c>
      <c r="P650" s="513">
        <f t="shared" si="358"/>
        <v>0</v>
      </c>
      <c r="Q650" s="513">
        <f t="shared" si="358"/>
        <v>0</v>
      </c>
      <c r="R650" s="513">
        <f t="shared" si="358"/>
        <v>0</v>
      </c>
      <c r="S650" s="513">
        <f t="shared" si="358"/>
        <v>0</v>
      </c>
      <c r="T650" s="513">
        <f t="shared" si="358"/>
        <v>0</v>
      </c>
      <c r="U650" s="513">
        <f t="shared" si="358"/>
        <v>0</v>
      </c>
      <c r="V650" s="212"/>
    </row>
    <row r="651" spans="1:22" ht="15.75">
      <c r="A651" s="256">
        <f>S2_Baseline!A651</f>
        <v>0</v>
      </c>
      <c r="B651" s="1" t="s">
        <v>35</v>
      </c>
      <c r="C651"/>
      <c r="G651" s="510">
        <f t="shared" ref="G651:U651" si="359">G652*2</f>
        <v>0</v>
      </c>
      <c r="H651" s="510">
        <f t="shared" si="359"/>
        <v>0</v>
      </c>
      <c r="I651" s="510">
        <f t="shared" si="359"/>
        <v>0</v>
      </c>
      <c r="J651" s="510">
        <f t="shared" si="359"/>
        <v>0</v>
      </c>
      <c r="K651" s="510">
        <f t="shared" si="359"/>
        <v>0</v>
      </c>
      <c r="L651" s="511">
        <f t="shared" si="359"/>
        <v>0</v>
      </c>
      <c r="M651" s="510">
        <f t="shared" si="359"/>
        <v>0</v>
      </c>
      <c r="N651" s="510">
        <f t="shared" si="359"/>
        <v>0</v>
      </c>
      <c r="O651" s="510">
        <f t="shared" si="359"/>
        <v>0</v>
      </c>
      <c r="P651" s="510">
        <f t="shared" si="359"/>
        <v>0</v>
      </c>
      <c r="Q651" s="510">
        <f t="shared" si="359"/>
        <v>0</v>
      </c>
      <c r="R651" s="510">
        <f t="shared" si="359"/>
        <v>0</v>
      </c>
      <c r="S651" s="510">
        <f t="shared" si="359"/>
        <v>0</v>
      </c>
      <c r="T651" s="510">
        <f t="shared" si="359"/>
        <v>0</v>
      </c>
      <c r="U651" s="510">
        <f t="shared" si="359"/>
        <v>0</v>
      </c>
      <c r="V651" s="215"/>
    </row>
    <row r="652" spans="1:22" ht="15.75">
      <c r="A652" s="256">
        <f>S2_Baseline!A652</f>
        <v>0</v>
      </c>
      <c r="B652" s="1" t="s">
        <v>36</v>
      </c>
      <c r="C652"/>
      <c r="G652" s="510">
        <f t="shared" ref="G652:U652" si="360">G650/3</f>
        <v>0</v>
      </c>
      <c r="H652" s="510">
        <f t="shared" si="360"/>
        <v>0</v>
      </c>
      <c r="I652" s="510">
        <f t="shared" si="360"/>
        <v>0</v>
      </c>
      <c r="J652" s="510">
        <f t="shared" si="360"/>
        <v>0</v>
      </c>
      <c r="K652" s="510">
        <f t="shared" si="360"/>
        <v>0</v>
      </c>
      <c r="L652" s="511">
        <f t="shared" si="360"/>
        <v>0</v>
      </c>
      <c r="M652" s="510">
        <f t="shared" si="360"/>
        <v>0</v>
      </c>
      <c r="N652" s="510">
        <f t="shared" si="360"/>
        <v>0</v>
      </c>
      <c r="O652" s="510">
        <f t="shared" si="360"/>
        <v>0</v>
      </c>
      <c r="P652" s="510">
        <f t="shared" si="360"/>
        <v>0</v>
      </c>
      <c r="Q652" s="510">
        <f t="shared" si="360"/>
        <v>0</v>
      </c>
      <c r="R652" s="510">
        <f t="shared" si="360"/>
        <v>0</v>
      </c>
      <c r="S652" s="510">
        <f t="shared" si="360"/>
        <v>0</v>
      </c>
      <c r="T652" s="510">
        <f t="shared" si="360"/>
        <v>0</v>
      </c>
      <c r="U652" s="510">
        <f t="shared" si="360"/>
        <v>0</v>
      </c>
      <c r="V652" s="215"/>
    </row>
    <row r="653" spans="1:22" ht="15">
      <c r="A653" s="256">
        <f>S2_Baseline!A653</f>
        <v>30</v>
      </c>
      <c r="B653" s="246" t="s">
        <v>203</v>
      </c>
      <c r="C653" s="247"/>
      <c r="D653" s="248"/>
      <c r="E653" s="43"/>
      <c r="F653" s="43"/>
      <c r="G653" s="504">
        <f t="shared" ref="G653:U653" si="361">G607</f>
        <v>1.8585585194251013</v>
      </c>
      <c r="H653" s="504">
        <f t="shared" si="361"/>
        <v>2.2317106891002934</v>
      </c>
      <c r="I653" s="504">
        <f t="shared" si="361"/>
        <v>3.5675355764923302</v>
      </c>
      <c r="J653" s="504">
        <f t="shared" si="361"/>
        <v>1.668046556686599</v>
      </c>
      <c r="K653" s="504">
        <f t="shared" si="361"/>
        <v>2.287038328692232</v>
      </c>
      <c r="L653" s="504">
        <f t="shared" si="361"/>
        <v>2.0011159282137925</v>
      </c>
      <c r="M653" s="504">
        <f t="shared" ca="1" si="361"/>
        <v>4.2220589361667615</v>
      </c>
      <c r="N653" s="504">
        <f t="shared" ca="1" si="361"/>
        <v>6.7991264048187361</v>
      </c>
      <c r="O653" s="504">
        <f t="shared" ca="1" si="361"/>
        <v>9.0759026386908701</v>
      </c>
      <c r="P653" s="504">
        <f t="shared" ca="1" si="361"/>
        <v>10.711067974805031</v>
      </c>
      <c r="Q653" s="504">
        <f t="shared" ca="1" si="361"/>
        <v>12.974348522605084</v>
      </c>
      <c r="R653" s="504">
        <f t="shared" ca="1" si="361"/>
        <v>13.973553787405168</v>
      </c>
      <c r="S653" s="504">
        <f t="shared" ca="1" si="361"/>
        <v>14.838626171364854</v>
      </c>
      <c r="T653" s="504">
        <f t="shared" ca="1" si="361"/>
        <v>15.9855985109443</v>
      </c>
      <c r="U653" s="504">
        <f t="shared" ca="1" si="361"/>
        <v>17.333676869370688</v>
      </c>
      <c r="V653" s="214"/>
    </row>
    <row r="654" spans="1:22">
      <c r="A654" s="256">
        <f>S2_Baseline!A654</f>
        <v>0</v>
      </c>
      <c r="B654" s="244" t="s">
        <v>189</v>
      </c>
      <c r="G654" s="512">
        <v>0</v>
      </c>
      <c r="H654" s="513">
        <f t="shared" ref="H654:U654" si="362">G654</f>
        <v>0</v>
      </c>
      <c r="I654" s="513">
        <f t="shared" si="362"/>
        <v>0</v>
      </c>
      <c r="J654" s="513">
        <f t="shared" si="362"/>
        <v>0</v>
      </c>
      <c r="K654" s="513">
        <f t="shared" si="362"/>
        <v>0</v>
      </c>
      <c r="L654" s="513">
        <f t="shared" si="362"/>
        <v>0</v>
      </c>
      <c r="M654" s="513">
        <f t="shared" si="362"/>
        <v>0</v>
      </c>
      <c r="N654" s="513">
        <f t="shared" si="362"/>
        <v>0</v>
      </c>
      <c r="O654" s="513">
        <f t="shared" si="362"/>
        <v>0</v>
      </c>
      <c r="P654" s="513">
        <f t="shared" si="362"/>
        <v>0</v>
      </c>
      <c r="Q654" s="513">
        <f t="shared" si="362"/>
        <v>0</v>
      </c>
      <c r="R654" s="513">
        <f t="shared" si="362"/>
        <v>0</v>
      </c>
      <c r="S654" s="513">
        <f t="shared" si="362"/>
        <v>0</v>
      </c>
      <c r="T654" s="513">
        <f t="shared" si="362"/>
        <v>0</v>
      </c>
      <c r="U654" s="513">
        <f t="shared" si="362"/>
        <v>0</v>
      </c>
      <c r="V654" s="212"/>
    </row>
    <row r="655" spans="1:22" ht="15.75">
      <c r="A655" s="256">
        <f>S2_Baseline!A655</f>
        <v>0</v>
      </c>
      <c r="B655" s="1" t="s">
        <v>35</v>
      </c>
      <c r="G655" s="510">
        <f t="shared" ref="G655:U655" si="363">G656*2</f>
        <v>0</v>
      </c>
      <c r="H655" s="510">
        <f t="shared" si="363"/>
        <v>0</v>
      </c>
      <c r="I655" s="510">
        <f t="shared" si="363"/>
        <v>0</v>
      </c>
      <c r="J655" s="510">
        <f t="shared" si="363"/>
        <v>0</v>
      </c>
      <c r="K655" s="510">
        <f t="shared" si="363"/>
        <v>0</v>
      </c>
      <c r="L655" s="511">
        <f t="shared" si="363"/>
        <v>0</v>
      </c>
      <c r="M655" s="510">
        <f t="shared" si="363"/>
        <v>0</v>
      </c>
      <c r="N655" s="510">
        <f t="shared" si="363"/>
        <v>0</v>
      </c>
      <c r="O655" s="510">
        <f t="shared" si="363"/>
        <v>0</v>
      </c>
      <c r="P655" s="510">
        <f t="shared" si="363"/>
        <v>0</v>
      </c>
      <c r="Q655" s="510">
        <f t="shared" si="363"/>
        <v>0</v>
      </c>
      <c r="R655" s="510">
        <f t="shared" si="363"/>
        <v>0</v>
      </c>
      <c r="S655" s="510">
        <f t="shared" si="363"/>
        <v>0</v>
      </c>
      <c r="T655" s="510">
        <f t="shared" si="363"/>
        <v>0</v>
      </c>
      <c r="U655" s="510">
        <f t="shared" si="363"/>
        <v>0</v>
      </c>
      <c r="V655" s="215"/>
    </row>
    <row r="656" spans="1:22" ht="15.75">
      <c r="A656" s="256">
        <f>S2_Baseline!A656</f>
        <v>0</v>
      </c>
      <c r="B656" s="1" t="s">
        <v>36</v>
      </c>
      <c r="G656" s="510">
        <f t="shared" ref="G656:U656" si="364">G654/3</f>
        <v>0</v>
      </c>
      <c r="H656" s="510">
        <f t="shared" si="364"/>
        <v>0</v>
      </c>
      <c r="I656" s="510">
        <f t="shared" si="364"/>
        <v>0</v>
      </c>
      <c r="J656" s="510">
        <f t="shared" si="364"/>
        <v>0</v>
      </c>
      <c r="K656" s="510">
        <f t="shared" si="364"/>
        <v>0</v>
      </c>
      <c r="L656" s="511">
        <f t="shared" si="364"/>
        <v>0</v>
      </c>
      <c r="M656" s="510">
        <f t="shared" si="364"/>
        <v>0</v>
      </c>
      <c r="N656" s="510">
        <f t="shared" si="364"/>
        <v>0</v>
      </c>
      <c r="O656" s="510">
        <f t="shared" si="364"/>
        <v>0</v>
      </c>
      <c r="P656" s="510">
        <f t="shared" si="364"/>
        <v>0</v>
      </c>
      <c r="Q656" s="510">
        <f t="shared" si="364"/>
        <v>0</v>
      </c>
      <c r="R656" s="510">
        <f t="shared" si="364"/>
        <v>0</v>
      </c>
      <c r="S656" s="510">
        <f t="shared" si="364"/>
        <v>0</v>
      </c>
      <c r="T656" s="510">
        <f t="shared" si="364"/>
        <v>0</v>
      </c>
      <c r="U656" s="510">
        <f t="shared" si="364"/>
        <v>0</v>
      </c>
      <c r="V656" s="215"/>
    </row>
    <row r="657" spans="1:22" ht="15">
      <c r="A657" s="256">
        <f>S2_Baseline!A657</f>
        <v>31</v>
      </c>
      <c r="B657" s="246" t="s">
        <v>204</v>
      </c>
      <c r="C657" s="247"/>
      <c r="D657" s="248"/>
      <c r="E657" s="43"/>
      <c r="F657" s="43"/>
      <c r="G657" s="504">
        <f t="shared" ref="G657:U657" si="365">G599</f>
        <v>0.80108182293236085</v>
      </c>
      <c r="H657" s="504">
        <f t="shared" si="365"/>
        <v>0.75752835890201131</v>
      </c>
      <c r="I657" s="504">
        <f t="shared" si="365"/>
        <v>0.81626770464019049</v>
      </c>
      <c r="J657" s="504">
        <f t="shared" si="365"/>
        <v>1.150379733365235</v>
      </c>
      <c r="K657" s="504">
        <f t="shared" si="365"/>
        <v>1.1136420055020642</v>
      </c>
      <c r="L657" s="504">
        <f t="shared" si="365"/>
        <v>0.56011816026522543</v>
      </c>
      <c r="M657" s="504">
        <f t="shared" ca="1" si="365"/>
        <v>0.60114240727860724</v>
      </c>
      <c r="N657" s="504">
        <f t="shared" ca="1" si="365"/>
        <v>0.61524320529994936</v>
      </c>
      <c r="O657" s="504">
        <f t="shared" ca="1" si="365"/>
        <v>0.66091395579183898</v>
      </c>
      <c r="P657" s="504">
        <f t="shared" ca="1" si="365"/>
        <v>0.82097684425160522</v>
      </c>
      <c r="Q657" s="504">
        <f t="shared" ca="1" si="365"/>
        <v>0.76633361991575777</v>
      </c>
      <c r="R657" s="504">
        <f t="shared" ca="1" si="365"/>
        <v>0.72126675218122904</v>
      </c>
      <c r="S657" s="504">
        <f t="shared" ca="1" si="365"/>
        <v>0.75089422244487014</v>
      </c>
      <c r="T657" s="504">
        <f t="shared" ca="1" si="365"/>
        <v>0.82685849737890882</v>
      </c>
      <c r="U657" s="504">
        <f t="shared" ca="1" si="365"/>
        <v>0.78430367910235566</v>
      </c>
      <c r="V657" s="214"/>
    </row>
    <row r="658" spans="1:22">
      <c r="A658" s="256">
        <f>S2_Baseline!A658</f>
        <v>0</v>
      </c>
      <c r="B658" s="244" t="s">
        <v>190</v>
      </c>
      <c r="G658" s="512">
        <v>0</v>
      </c>
      <c r="H658" s="513">
        <f t="shared" ref="H658:U658" si="366">G658</f>
        <v>0</v>
      </c>
      <c r="I658" s="513">
        <f t="shared" si="366"/>
        <v>0</v>
      </c>
      <c r="J658" s="513">
        <f t="shared" si="366"/>
        <v>0</v>
      </c>
      <c r="K658" s="513">
        <f t="shared" si="366"/>
        <v>0</v>
      </c>
      <c r="L658" s="513">
        <f t="shared" si="366"/>
        <v>0</v>
      </c>
      <c r="M658" s="513">
        <f t="shared" si="366"/>
        <v>0</v>
      </c>
      <c r="N658" s="513">
        <f t="shared" si="366"/>
        <v>0</v>
      </c>
      <c r="O658" s="513">
        <f t="shared" si="366"/>
        <v>0</v>
      </c>
      <c r="P658" s="513">
        <f t="shared" si="366"/>
        <v>0</v>
      </c>
      <c r="Q658" s="513">
        <f t="shared" si="366"/>
        <v>0</v>
      </c>
      <c r="R658" s="513">
        <f t="shared" si="366"/>
        <v>0</v>
      </c>
      <c r="S658" s="513">
        <f t="shared" si="366"/>
        <v>0</v>
      </c>
      <c r="T658" s="513">
        <f t="shared" si="366"/>
        <v>0</v>
      </c>
      <c r="U658" s="513">
        <f t="shared" si="366"/>
        <v>0</v>
      </c>
      <c r="V658" s="212"/>
    </row>
    <row r="659" spans="1:22" ht="15.75">
      <c r="A659" s="256">
        <f>S2_Baseline!A659</f>
        <v>0</v>
      </c>
      <c r="B659" s="1" t="s">
        <v>35</v>
      </c>
      <c r="G659" s="510">
        <f t="shared" ref="G659:U659" si="367">G660*2</f>
        <v>0</v>
      </c>
      <c r="H659" s="510">
        <f t="shared" si="367"/>
        <v>0</v>
      </c>
      <c r="I659" s="510">
        <f t="shared" si="367"/>
        <v>0</v>
      </c>
      <c r="J659" s="510">
        <f t="shared" si="367"/>
        <v>0</v>
      </c>
      <c r="K659" s="510">
        <f t="shared" si="367"/>
        <v>0</v>
      </c>
      <c r="L659" s="511">
        <f t="shared" si="367"/>
        <v>0</v>
      </c>
      <c r="M659" s="510">
        <f t="shared" si="367"/>
        <v>0</v>
      </c>
      <c r="N659" s="510">
        <f t="shared" si="367"/>
        <v>0</v>
      </c>
      <c r="O659" s="510">
        <f t="shared" si="367"/>
        <v>0</v>
      </c>
      <c r="P659" s="510">
        <f t="shared" si="367"/>
        <v>0</v>
      </c>
      <c r="Q659" s="510">
        <f t="shared" si="367"/>
        <v>0</v>
      </c>
      <c r="R659" s="510">
        <f t="shared" si="367"/>
        <v>0</v>
      </c>
      <c r="S659" s="510">
        <f t="shared" si="367"/>
        <v>0</v>
      </c>
      <c r="T659" s="510">
        <f t="shared" si="367"/>
        <v>0</v>
      </c>
      <c r="U659" s="510">
        <f t="shared" si="367"/>
        <v>0</v>
      </c>
      <c r="V659" s="215"/>
    </row>
    <row r="660" spans="1:22" ht="15.75">
      <c r="A660" s="256">
        <f>S2_Baseline!A660</f>
        <v>0</v>
      </c>
      <c r="B660" s="1" t="s">
        <v>36</v>
      </c>
      <c r="G660" s="510">
        <f t="shared" ref="G660:U660" si="368">G658/3</f>
        <v>0</v>
      </c>
      <c r="H660" s="510">
        <f t="shared" si="368"/>
        <v>0</v>
      </c>
      <c r="I660" s="510">
        <f t="shared" si="368"/>
        <v>0</v>
      </c>
      <c r="J660" s="510">
        <f t="shared" si="368"/>
        <v>0</v>
      </c>
      <c r="K660" s="510">
        <f t="shared" si="368"/>
        <v>0</v>
      </c>
      <c r="L660" s="511">
        <f t="shared" si="368"/>
        <v>0</v>
      </c>
      <c r="M660" s="510">
        <f t="shared" si="368"/>
        <v>0</v>
      </c>
      <c r="N660" s="510">
        <f t="shared" si="368"/>
        <v>0</v>
      </c>
      <c r="O660" s="510">
        <f t="shared" si="368"/>
        <v>0</v>
      </c>
      <c r="P660" s="510">
        <f t="shared" si="368"/>
        <v>0</v>
      </c>
      <c r="Q660" s="510">
        <f t="shared" si="368"/>
        <v>0</v>
      </c>
      <c r="R660" s="510">
        <f t="shared" si="368"/>
        <v>0</v>
      </c>
      <c r="S660" s="510">
        <f t="shared" si="368"/>
        <v>0</v>
      </c>
      <c r="T660" s="510">
        <f t="shared" si="368"/>
        <v>0</v>
      </c>
      <c r="U660" s="510">
        <f t="shared" si="368"/>
        <v>0</v>
      </c>
      <c r="V660" s="215"/>
    </row>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sheetData>
  <pageMargins left="0.7" right="0.7" top="0.75" bottom="0.75" header="0.3" footer="0.3"/>
  <pageSetup orientation="portrait" horizontalDpi="300" verticalDpi="3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0" tint="-0.14999847407452621"/>
  </sheetPr>
  <dimension ref="A2:V708"/>
  <sheetViews>
    <sheetView zoomScaleNormal="100" workbookViewId="0">
      <pane xSplit="6" ySplit="2" topLeftCell="G41" activePane="bottomRight" state="frozen"/>
      <selection activeCell="B640" sqref="B640"/>
      <selection pane="bottomLeft" activeCell="B640" sqref="B640"/>
      <selection pane="topRight" activeCell="B640" sqref="B640"/>
      <selection pane="bottomRight" activeCell="B640" sqref="B640"/>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200</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388">
        <f>IFERROR((((K6/H6)^(1/3))-1)*100,0)</f>
        <v>12.686312994673731</v>
      </c>
      <c r="F6" s="19"/>
      <c r="G6" s="304">
        <f>DataInput!G14</f>
        <v>1036884</v>
      </c>
      <c r="H6" s="304">
        <f>DataInput!H14</f>
        <v>1258307</v>
      </c>
      <c r="I6" s="304">
        <f>DataInput!I14</f>
        <v>1408405</v>
      </c>
      <c r="J6" s="304">
        <f>DataInput!J14</f>
        <v>1509589</v>
      </c>
      <c r="K6" s="304">
        <f>DataInput!K14</f>
        <v>1800529</v>
      </c>
      <c r="L6" s="304">
        <f>DataInput!L14</f>
        <v>1996437</v>
      </c>
      <c r="M6" s="306">
        <f t="shared" ref="M6:U6" si="0">L6*(1+$E6/100)</f>
        <v>2249711.2465614746</v>
      </c>
      <c r="N6" s="306">
        <f t="shared" si="0"/>
        <v>2535116.6567766392</v>
      </c>
      <c r="O6" s="306">
        <f t="shared" si="0"/>
        <v>2856729.4906354323</v>
      </c>
      <c r="P6" s="306">
        <f t="shared" si="0"/>
        <v>3219143.135228592</v>
      </c>
      <c r="Q6" s="306">
        <f t="shared" si="0"/>
        <v>3627533.7091102442</v>
      </c>
      <c r="R6" s="306">
        <f t="shared" si="0"/>
        <v>4087733.9894352672</v>
      </c>
      <c r="S6" s="306">
        <f t="shared" si="0"/>
        <v>4606316.7177246884</v>
      </c>
      <c r="T6" s="306">
        <f t="shared" si="0"/>
        <v>5190688.4740612237</v>
      </c>
      <c r="U6" s="306">
        <f t="shared" si="0"/>
        <v>5849195.4604590843</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1">L14+L17+L18+L19+L20+L21</f>
        <v>194751.41424993621</v>
      </c>
      <c r="M13" s="446">
        <f t="shared" ca="1" si="1"/>
        <v>206849.1965992304</v>
      </c>
      <c r="N13" s="446">
        <f t="shared" ca="1" si="1"/>
        <v>223343.47610321763</v>
      </c>
      <c r="O13" s="446">
        <f t="shared" ca="1" si="1"/>
        <v>241940.82392290811</v>
      </c>
      <c r="P13" s="446">
        <f t="shared" ca="1" si="1"/>
        <v>257737.84262022516</v>
      </c>
      <c r="Q13" s="446">
        <f t="shared" ca="1" si="1"/>
        <v>274665.27579782618</v>
      </c>
      <c r="R13" s="446">
        <f t="shared" ca="1" si="1"/>
        <v>340302.38798187516</v>
      </c>
      <c r="S13" s="446">
        <f t="shared" ca="1" si="1"/>
        <v>365411.75954833446</v>
      </c>
      <c r="T13" s="446">
        <f t="shared" ca="1" si="1"/>
        <v>352039.06460959103</v>
      </c>
      <c r="U13" s="446">
        <f t="shared" ca="1" si="1"/>
        <v>364451.31507652509</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388">
        <f t="shared" ref="E14:E20" si="2">IFERROR((((K14/H14)^(1/3))-1)*100,0)</f>
        <v>-5.2680057001798231</v>
      </c>
      <c r="F14" s="41"/>
      <c r="G14" s="81">
        <f>DataInput!G120</f>
        <v>35189</v>
      </c>
      <c r="H14" s="81">
        <f>DataInput!H120</f>
        <v>44899</v>
      </c>
      <c r="I14" s="81">
        <f>DataInput!I120</f>
        <v>43707</v>
      </c>
      <c r="J14" s="81">
        <f>DataInput!J120</f>
        <v>34635</v>
      </c>
      <c r="K14" s="81">
        <f>DataInput!K120</f>
        <v>38170.399811865333</v>
      </c>
      <c r="L14" s="304">
        <f>DataInput!L120</f>
        <v>51108.447061753104</v>
      </c>
      <c r="M14" s="306">
        <f t="shared" ref="M14:M20" si="3">L14*(1+$E14/100)</f>
        <v>48416.051157266564</v>
      </c>
      <c r="N14" s="306">
        <f t="shared" ref="N14:N20" si="4">M14*(1+$E14/100)</f>
        <v>45865.490822499785</v>
      </c>
      <c r="O14" s="306">
        <f t="shared" ref="O14:O20" si="5">N14*(1+$E14/100)</f>
        <v>43449.294151555041</v>
      </c>
      <c r="P14" s="306">
        <f t="shared" ref="P14:P20" si="6">O14*(1+$E14/100)</f>
        <v>41160.382858963225</v>
      </c>
      <c r="Q14" s="306">
        <f t="shared" ref="Q14:Q20" si="7">P14*(1+$E14/100)</f>
        <v>38992.051543737201</v>
      </c>
      <c r="R14" s="306">
        <f t="shared" ref="R14:R20" si="8">Q14*(1+$E14/100)</f>
        <v>36937.948045796074</v>
      </c>
      <c r="S14" s="306">
        <f t="shared" ref="S14:S20" si="9">R14*(1+$E14/100)</f>
        <v>349